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showInkAnnotation="0" codeName="ThisWorkbook"/>
  <mc:AlternateContent xmlns:mc="http://schemas.openxmlformats.org/markup-compatibility/2006">
    <mc:Choice Requires="x15">
      <x15ac:absPath xmlns:x15ac="http://schemas.microsoft.com/office/spreadsheetml/2010/11/ac" url="https://snn1.sharepoint.com/sites/Risikostyring/Delte dokumenter/07_Pilar III/Regnskapsåret 2023/Q4 2023/"/>
    </mc:Choice>
  </mc:AlternateContent>
  <xr:revisionPtr revIDLastSave="30" documentId="13_ncr:1_{5F9485AA-B0D2-45C9-8FAD-37868B7A4D14}" xr6:coauthVersionLast="47" xr6:coauthVersionMax="47" xr10:uidLastSave="{900D6C28-1070-40A5-B5F1-88F905B8E46D}"/>
  <workbookProtection workbookAlgorithmName="SHA-512" workbookHashValue="w+Dg3g7YrQJzi8/sxN2145gyI+5tsTbGJGIj5p1lyUsT2nFAStCDOVnKjEbmM81xK56AfsGEAiTbSzSxVA6RIw==" workbookSaltValue="HW9xeHbPLJaxNn2VDJZuRQ==" workbookSpinCount="100000" lockStructure="1"/>
  <bookViews>
    <workbookView xWindow="-28920" yWindow="-120" windowWidth="29040" windowHeight="17640" xr2:uid="{2E5CAD42-45AB-40C6-A49C-5804C324E867}"/>
  </bookViews>
  <sheets>
    <sheet name="Front" sheetId="110" r:id="rId1"/>
    <sheet name="Contents" sheetId="116" r:id="rId2"/>
    <sheet name="EU OV1" sheetId="92" r:id="rId3"/>
    <sheet name="EU KM1" sheetId="93" r:id="rId4"/>
    <sheet name="EU INS1" sheetId="51" r:id="rId5"/>
    <sheet name="EU LI1 " sheetId="95" r:id="rId6"/>
    <sheet name="EU LI2" sheetId="96" r:id="rId7"/>
    <sheet name="EU LI3" sheetId="97" r:id="rId8"/>
    <sheet name="EU LIA" sheetId="98" state="hidden" r:id="rId9"/>
    <sheet name="EU LIB" sheetId="99" state="hidden" r:id="rId10"/>
    <sheet name="EU CC1" sheetId="83" r:id="rId11"/>
    <sheet name="EU CC2 " sheetId="108" r:id="rId12"/>
    <sheet name="EU CCA" sheetId="106" r:id="rId13"/>
    <sheet name="EU INS2" sheetId="52" state="hidden" r:id="rId14"/>
    <sheet name="EU CCyB1" sheetId="79" r:id="rId15"/>
    <sheet name="EU CCyB2" sheetId="80" r:id="rId16"/>
    <sheet name="EU LR1" sheetId="89" r:id="rId17"/>
    <sheet name="EU LR2" sheetId="90" r:id="rId18"/>
    <sheet name="EU LR3" sheetId="91" r:id="rId19"/>
    <sheet name="EU LIQ1" sheetId="38" r:id="rId20"/>
    <sheet name="EU LIQ2" sheetId="82" r:id="rId21"/>
    <sheet name="EU CR1" sheetId="67" r:id="rId22"/>
    <sheet name="EU CR1-A" sheetId="107" r:id="rId23"/>
    <sheet name="EU CR2" sheetId="115" state="hidden" r:id="rId24"/>
    <sheet name="EU CQ1" sheetId="69" r:id="rId25"/>
    <sheet name="EU CQ2" sheetId="70" state="hidden" r:id="rId26"/>
    <sheet name="EU CQ3" sheetId="71" r:id="rId27"/>
    <sheet name="EU CQ4" sheetId="72" state="hidden" r:id="rId28"/>
    <sheet name="EU CQ5." sheetId="73" state="hidden" r:id="rId29"/>
    <sheet name="EU CQ6" sheetId="74" state="hidden" r:id="rId30"/>
    <sheet name="EU CQ5" sheetId="114" r:id="rId31"/>
    <sheet name="EU CQ7" sheetId="75" r:id="rId32"/>
    <sheet name="EU CQ8" sheetId="76" state="hidden" r:id="rId33"/>
    <sheet name="EU CR2_" sheetId="81" state="hidden" r:id="rId34"/>
    <sheet name="EU CR2a" sheetId="68" state="hidden" r:id="rId35"/>
    <sheet name="EU CR3" sheetId="53" r:id="rId36"/>
    <sheet name="EU CR4" sheetId="39" r:id="rId37"/>
    <sheet name="EU CR5" sheetId="40" r:id="rId38"/>
    <sheet name="EU CR6" sheetId="54" r:id="rId39"/>
    <sheet name="EU CR6-A" sheetId="55" r:id="rId40"/>
    <sheet name="EU CR7" sheetId="56" state="hidden" r:id="rId41"/>
    <sheet name="EU CR7-A" sheetId="57" r:id="rId42"/>
    <sheet name="EU CR8" sheetId="58" r:id="rId43"/>
    <sheet name="EU CR9" sheetId="59" r:id="rId44"/>
    <sheet name="EU CR9.1" sheetId="60" state="hidden" r:id="rId45"/>
    <sheet name="EU CR10" sheetId="61" state="hidden" r:id="rId46"/>
    <sheet name="EU CCR1" sheetId="23" r:id="rId47"/>
    <sheet name="EU CCR2" sheetId="24" r:id="rId48"/>
    <sheet name="EU CCR3" sheetId="25" r:id="rId49"/>
    <sheet name="EU CCR4" sheetId="26" state="hidden" r:id="rId50"/>
    <sheet name="EU CCR5" sheetId="27" r:id="rId51"/>
    <sheet name="EU CCR8" sheetId="30" r:id="rId52"/>
    <sheet name="EU CCR6" sheetId="28" state="hidden" r:id="rId53"/>
    <sheet name="EU CCR7" sheetId="29" state="hidden" r:id="rId54"/>
    <sheet name="EU SEC1" sheetId="62" state="hidden" r:id="rId55"/>
    <sheet name="EU SEC2" sheetId="63" state="hidden" r:id="rId56"/>
    <sheet name="EU SEC3" sheetId="64" state="hidden" r:id="rId57"/>
    <sheet name="EU SEC4" sheetId="65" state="hidden" r:id="rId58"/>
    <sheet name="EU SEC5" sheetId="66" state="hidden" r:id="rId59"/>
    <sheet name="EU MR1" sheetId="85" r:id="rId60"/>
    <sheet name="EU MR2-A" sheetId="86" state="hidden" r:id="rId61"/>
    <sheet name="EU MR2-B" sheetId="44" state="hidden" r:id="rId62"/>
    <sheet name="EU MR3" sheetId="45" state="hidden" r:id="rId63"/>
    <sheet name="EU OR1" sheetId="35" r:id="rId64"/>
    <sheet name="EU REM1" sheetId="117" r:id="rId65"/>
    <sheet name="EU REM5" sheetId="119" r:id="rId66"/>
    <sheet name="EU AE1" sheetId="32" r:id="rId67"/>
    <sheet name="EU AE2" sheetId="34" r:id="rId68"/>
    <sheet name="EU AE3" sheetId="33" r:id="rId69"/>
    <sheet name="EU IRRBBA" sheetId="101" state="hidden" r:id="rId70"/>
    <sheet name="EU IRRBB1" sheetId="102" r:id="rId71"/>
    <sheet name="KM2" sheetId="111" r:id="rId72"/>
    <sheet name="TLAC1" sheetId="112" r:id="rId73"/>
    <sheet name="TLAC3" sheetId="113" r:id="rId74"/>
  </sheets>
  <externalReferences>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__123Graph_ABALADAGS" localSheetId="1" hidden="1">[1]Tabell!#REF!</definedName>
    <definedName name="__123Graph_ABALADAGS" localSheetId="0" hidden="1">[1]Tabell!#REF!</definedName>
    <definedName name="__123Graph_ABALADAGS" hidden="1">[1]Tabell!#REF!</definedName>
    <definedName name="__123Graph_BBALADAGS" localSheetId="1" hidden="1">[1]Tabell!#REF!</definedName>
    <definedName name="__123Graph_BBALADAGS" localSheetId="0" hidden="1">[1]Tabell!#REF!</definedName>
    <definedName name="__123Graph_BBALADAGS" hidden="1">[1]Tabell!#REF!</definedName>
    <definedName name="__123Graph_CBALADAGS" localSheetId="0" hidden="1">[1]Tabell!#REF!</definedName>
    <definedName name="__123Graph_CBALADAGS" hidden="1">[1]Tabell!#REF!</definedName>
    <definedName name="__123Graph_DBALADAGS" localSheetId="0" hidden="1">[1]Tabell!#REF!</definedName>
    <definedName name="__123Graph_DBALADAGS" hidden="1">[1]Tabell!#REF!</definedName>
    <definedName name="__123Graph_EBALADAGS" localSheetId="0" hidden="1">[1]Tabell!#REF!</definedName>
    <definedName name="__123Graph_EBALADAGS" hidden="1">[1]Tabell!#REF!</definedName>
    <definedName name="__123Graph_FBALADAGS" localSheetId="0" hidden="1">[1]Tabell!#REF!</definedName>
    <definedName name="__123Graph_FBALADAGS" hidden="1">[1]Tabell!#REF!</definedName>
    <definedName name="__123Graph_LBL_ABALADAGS" localSheetId="0" hidden="1">[1]Tabell!#REF!</definedName>
    <definedName name="__123Graph_LBL_ABALADAGS" hidden="1">[1]Tabell!#REF!</definedName>
    <definedName name="__123Graph_LBL_BBALADAGS" localSheetId="0" hidden="1">[1]Tabell!#REF!</definedName>
    <definedName name="__123Graph_LBL_BBALADAGS" hidden="1">[1]Tabell!#REF!</definedName>
    <definedName name="__123Graph_LBL_CBALADAGS" localSheetId="0" hidden="1">[1]Tabell!#REF!</definedName>
    <definedName name="__123Graph_LBL_CBALADAGS" hidden="1">[1]Tabell!#REF!</definedName>
    <definedName name="__123Graph_LBL_DBALADAGS" localSheetId="0" hidden="1">[1]Tabell!#REF!</definedName>
    <definedName name="__123Graph_LBL_DBALADAGS" hidden="1">[1]Tabell!#REF!</definedName>
    <definedName name="__123Graph_LBL_EBALADAGS" localSheetId="0" hidden="1">[1]Tabell!#REF!</definedName>
    <definedName name="__123Graph_LBL_EBALADAGS" hidden="1">[1]Tabell!#REF!</definedName>
    <definedName name="__123Graph_LBL_FBALADAGS" localSheetId="0" hidden="1">[1]Tabell!#REF!</definedName>
    <definedName name="__123Graph_LBL_FBALADAGS" hidden="1">[1]Tabell!#REF!</definedName>
    <definedName name="__123Graph_XBALADAGS" localSheetId="0" hidden="1">[1]Tabell!#REF!</definedName>
    <definedName name="__123Graph_XBALADAGS" hidden="1">[1]Tabell!#REF!</definedName>
    <definedName name="_a10" localSheetId="1" hidden="1">{#N/A,#N/A,TRUE,"0 Deckbl.";#N/A,#N/A,TRUE,"S 1 Komm";#N/A,#N/A,TRUE,"S 1a Komm";#N/A,#N/A,TRUE,"S 1b Komm";#N/A,#N/A,TRUE,"S  2 DBR";#N/A,#N/A,TRUE,"S  3 Sparten";#N/A,#N/A,TRUE,"S 4  Betr. K.";#N/A,#N/A,TRUE,"6 Bilanz";#N/A,#N/A,TRUE,"6a Bilanz ";#N/A,#N/A,TRUE,"6b Bilanz ";#N/A,#N/A,TRUE,"7 GS I";#N/A,#N/A,TRUE,"S 8 EQ-GuV"}</definedName>
    <definedName name="_a10" localSheetId="0" hidden="1">{#N/A,#N/A,TRUE,"0 Deckbl.";#N/A,#N/A,TRUE,"S 1 Komm";#N/A,#N/A,TRUE,"S 1a Komm";#N/A,#N/A,TRUE,"S 1b Komm";#N/A,#N/A,TRUE,"S  2 DBR";#N/A,#N/A,TRUE,"S  3 Sparten";#N/A,#N/A,TRUE,"S 4  Betr. K.";#N/A,#N/A,TRUE,"6 Bilanz";#N/A,#N/A,TRUE,"6a Bilanz ";#N/A,#N/A,TRUE,"6b Bilanz ";#N/A,#N/A,TRUE,"7 GS I";#N/A,#N/A,TRUE,"S 8 EQ-GuV"}</definedName>
    <definedName name="_a10" hidden="1">{#N/A,#N/A,TRUE,"0 Deckbl.";#N/A,#N/A,TRUE,"S 1 Komm";#N/A,#N/A,TRUE,"S 1a Komm";#N/A,#N/A,TRUE,"S 1b Komm";#N/A,#N/A,TRUE,"S  2 DBR";#N/A,#N/A,TRUE,"S  3 Sparten";#N/A,#N/A,TRUE,"S 4  Betr. K.";#N/A,#N/A,TRUE,"6 Bilanz";#N/A,#N/A,TRUE,"6a Bilanz ";#N/A,#N/A,TRUE,"6b Bilanz ";#N/A,#N/A,TRUE,"7 GS I";#N/A,#N/A,TRUE,"S 8 EQ-GuV"}</definedName>
    <definedName name="_a11" localSheetId="1" hidden="1">{#N/A,#N/A,TRUE,"0 Deckbl.";#N/A,#N/A,TRUE,"S 1 Komm";#N/A,#N/A,TRUE,"S 1a Komm";#N/A,#N/A,TRUE,"S 1b Komm";#N/A,#N/A,TRUE,"S  2 DBR";#N/A,#N/A,TRUE,"S  3 Sparten";#N/A,#N/A,TRUE,"S 4  Betr. K.";#N/A,#N/A,TRUE,"6 Bilanz";#N/A,#N/A,TRUE,"6a Bilanz ";#N/A,#N/A,TRUE,"6b Bilanz ";#N/A,#N/A,TRUE,"7 GS I";#N/A,#N/A,TRUE,"S 8 EQ-GuV"}</definedName>
    <definedName name="_a11" localSheetId="0" hidden="1">{#N/A,#N/A,TRUE,"0 Deckbl.";#N/A,#N/A,TRUE,"S 1 Komm";#N/A,#N/A,TRUE,"S 1a Komm";#N/A,#N/A,TRUE,"S 1b Komm";#N/A,#N/A,TRUE,"S  2 DBR";#N/A,#N/A,TRUE,"S  3 Sparten";#N/A,#N/A,TRUE,"S 4  Betr. K.";#N/A,#N/A,TRUE,"6 Bilanz";#N/A,#N/A,TRUE,"6a Bilanz ";#N/A,#N/A,TRUE,"6b Bilanz ";#N/A,#N/A,TRUE,"7 GS I";#N/A,#N/A,TRUE,"S 8 EQ-GuV"}</definedName>
    <definedName name="_a11" hidden="1">{#N/A,#N/A,TRUE,"0 Deckbl.";#N/A,#N/A,TRUE,"S 1 Komm";#N/A,#N/A,TRUE,"S 1a Komm";#N/A,#N/A,TRUE,"S 1b Komm";#N/A,#N/A,TRUE,"S  2 DBR";#N/A,#N/A,TRUE,"S  3 Sparten";#N/A,#N/A,TRUE,"S 4  Betr. K.";#N/A,#N/A,TRUE,"6 Bilanz";#N/A,#N/A,TRUE,"6a Bilanz ";#N/A,#N/A,TRUE,"6b Bilanz ";#N/A,#N/A,TRUE,"7 GS I";#N/A,#N/A,TRUE,"S 8 EQ-GuV"}</definedName>
    <definedName name="_a3" localSheetId="1" hidden="1">{#N/A,#N/A,TRUE,"0 Deckbl.";#N/A,#N/A,TRUE,"S 1 Komm";#N/A,#N/A,TRUE,"S 1a Komm";#N/A,#N/A,TRUE,"S 1b Komm";#N/A,#N/A,TRUE,"S  2 DBR";#N/A,#N/A,TRUE,"S  3 Sparten";#N/A,#N/A,TRUE,"S 4  Betr. K.";#N/A,#N/A,TRUE,"6 Bilanz";#N/A,#N/A,TRUE,"6a Bilanz ";#N/A,#N/A,TRUE,"6b Bilanz ";#N/A,#N/A,TRUE,"7 GS I";#N/A,#N/A,TRUE,"S 8 EQ-GuV"}</definedName>
    <definedName name="_a3" localSheetId="0"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localSheetId="1" hidden="1">{#N/A,#N/A,TRUE,"0 Deckbl.";#N/A,#N/A,TRUE,"S 1 Komm";#N/A,#N/A,TRUE,"S 1a Komm";#N/A,#N/A,TRUE,"S 1b Komm";#N/A,#N/A,TRUE,"S  2 DBR";#N/A,#N/A,TRUE,"S  3 Sparten";#N/A,#N/A,TRUE,"S 4  Betr. K.";#N/A,#N/A,TRUE,"6 Bilanz";#N/A,#N/A,TRUE,"6a Bilanz ";#N/A,#N/A,TRUE,"6b Bilanz ";#N/A,#N/A,TRUE,"7 GS I";#N/A,#N/A,TRUE,"S 8 EQ-GuV"}</definedName>
    <definedName name="_a50" localSheetId="0"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xlnm._FilterDatabase" localSheetId="1" hidden="1">Contents!$B$5:$G$134</definedName>
    <definedName name="_ftnref1_50" localSheetId="71">'[2]Table 39_'!#REF!</definedName>
    <definedName name="_ftnref1_50">'[2]Table 39_'!#REF!</definedName>
    <definedName name="_ftnref1_50_10" localSheetId="71">'[3]Table 39_'!#REF!</definedName>
    <definedName name="_ftnref1_50_10">'[3]Table 39_'!#REF!</definedName>
    <definedName name="_ftnref1_50_15" localSheetId="71">'[3]Table 39_'!#REF!</definedName>
    <definedName name="_ftnref1_50_15">'[3]Table 39_'!#REF!</definedName>
    <definedName name="_ftnref1_50_18" localSheetId="71">'[3]Table 39_'!#REF!</definedName>
    <definedName name="_ftnref1_50_18">'[3]Table 39_'!#REF!</definedName>
    <definedName name="_ftnref1_50_19" localSheetId="71">'[3]Table 39_'!#REF!</definedName>
    <definedName name="_ftnref1_50_19">'[3]Table 39_'!#REF!</definedName>
    <definedName name="_ftnref1_50_20" localSheetId="71">'[3]Table 39_'!#REF!</definedName>
    <definedName name="_ftnref1_50_20">'[3]Table 39_'!#REF!</definedName>
    <definedName name="_ftnref1_50_21" localSheetId="71">'[3]Table 39_'!#REF!</definedName>
    <definedName name="_ftnref1_50_21">'[3]Table 39_'!#REF!</definedName>
    <definedName name="_ftnref1_50_23" localSheetId="71">'[3]Table 39_'!#REF!</definedName>
    <definedName name="_ftnref1_50_23">'[3]Table 39_'!#REF!</definedName>
    <definedName name="_ftnref1_50_24" localSheetId="71">'[3]Table 39_'!#REF!</definedName>
    <definedName name="_ftnref1_50_24">'[3]Table 39_'!#REF!</definedName>
    <definedName name="_ftnref1_50_4" localSheetId="71">'[3]Table 39_'!#REF!</definedName>
    <definedName name="_ftnref1_50_4">'[3]Table 39_'!#REF!</definedName>
    <definedName name="_ftnref1_50_5" localSheetId="71">'[3]Table 39_'!#REF!</definedName>
    <definedName name="_ftnref1_50_5">'[3]Table 39_'!#REF!</definedName>
    <definedName name="_ftnref1_51" localSheetId="71">'[2]Table 39_'!#REF!</definedName>
    <definedName name="_ftnref1_51">'[2]Table 39_'!#REF!</definedName>
    <definedName name="_ftnref1_51_10" localSheetId="71">'[3]Table 39_'!#REF!</definedName>
    <definedName name="_ftnref1_51_10">'[3]Table 39_'!#REF!</definedName>
    <definedName name="_ftnref1_51_15" localSheetId="71">'[3]Table 39_'!#REF!</definedName>
    <definedName name="_ftnref1_51_15">'[3]Table 39_'!#REF!</definedName>
    <definedName name="_ftnref1_51_18" localSheetId="71">'[3]Table 39_'!#REF!</definedName>
    <definedName name="_ftnref1_51_18">'[3]Table 39_'!#REF!</definedName>
    <definedName name="_ftnref1_51_19" localSheetId="71">'[3]Table 39_'!#REF!</definedName>
    <definedName name="_ftnref1_51_19">'[3]Table 39_'!#REF!</definedName>
    <definedName name="_ftnref1_51_20" localSheetId="71">'[3]Table 39_'!#REF!</definedName>
    <definedName name="_ftnref1_51_20">'[3]Table 39_'!#REF!</definedName>
    <definedName name="_ftnref1_51_21" localSheetId="71">'[3]Table 39_'!#REF!</definedName>
    <definedName name="_ftnref1_51_21">'[3]Table 39_'!#REF!</definedName>
    <definedName name="_ftnref1_51_23" localSheetId="71">'[3]Table 39_'!#REF!</definedName>
    <definedName name="_ftnref1_51_23">'[3]Table 39_'!#REF!</definedName>
    <definedName name="_ftnref1_51_24" localSheetId="71">'[3]Table 39_'!#REF!</definedName>
    <definedName name="_ftnref1_51_24">'[3]Table 39_'!#REF!</definedName>
    <definedName name="_ftnref1_51_4" localSheetId="71">'[3]Table 39_'!#REF!</definedName>
    <definedName name="_ftnref1_51_4">'[3]Table 39_'!#REF!</definedName>
    <definedName name="_ftnref1_51_5" localSheetId="71">'[3]Table 39_'!#REF!</definedName>
    <definedName name="_ftnref1_51_5">'[3]Table 39_'!#REF!</definedName>
    <definedName name="_GSRATES_1" hidden="1">"CT30000119990101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2</definedName>
    <definedName name="_GSRATESR_1" hidden="1">'[4]Market Cap'!$A$25:$B$26</definedName>
    <definedName name="_GSRATESR_2" localSheetId="0" hidden="1">'[4]Market Cap'!#REF!</definedName>
    <definedName name="_GSRATESR_2" hidden="1">'[4]Market Cap'!#REF!</definedName>
    <definedName name="_GSRATESR_3" hidden="1">'[4]Market Cap'!$A$24:$B$25</definedName>
    <definedName name="_GSRATESR_4" hidden="1">'[4]Market Cap'!$A$22:$B$23</definedName>
    <definedName name="_GSRATESR_5" hidden="1">'[4]Market Cap'!$A$28:$B$29</definedName>
    <definedName name="_GSRATESR_6" hidden="1">'[4]Market Cap'!$A$31:$B$32</definedName>
    <definedName name="_GSRATESR_7" hidden="1">'[4]Market Cap'!$A$34:$B$35</definedName>
    <definedName name="_GSRATESR_8" hidden="1">'[4]Market Cap'!$A$37:$B$38</definedName>
    <definedName name="_GSRATESR_9" hidden="1">'[4]Market Cap'!$A$40:$B$41</definedName>
    <definedName name="_h" localSheetId="71">'[3]Table 39_'!#REF!</definedName>
    <definedName name="_h">'[3]Table 39_'!#REF!</definedName>
    <definedName name="_Key1" localSheetId="1" hidden="1">#REF!</definedName>
    <definedName name="_Key1" localSheetId="0" hidden="1">#REF!</definedName>
    <definedName name="_Key1" hidden="1">#REF!</definedName>
    <definedName name="_Order1" hidden="1">255</definedName>
    <definedName name="_SA1" localSheetId="1" hidden="1">{#N/A,#N/A,TRUE,"0 Deckbl.";#N/A,#N/A,TRUE,"S 1 Komm";#N/A,#N/A,TRUE,"S 1a Komm";#N/A,#N/A,TRUE,"S 1b Komm";#N/A,#N/A,TRUE,"S  2 DBR";#N/A,#N/A,TRUE,"S  3 Sparten";#N/A,#N/A,TRUE,"S 4  Betr. K.";#N/A,#N/A,TRUE,"6 Bilanz";#N/A,#N/A,TRUE,"6a Bilanz ";#N/A,#N/A,TRUE,"6b Bilanz ";#N/A,#N/A,TRUE,"7 GS I";#N/A,#N/A,TRUE,"S 8 EQ-GuV"}</definedName>
    <definedName name="_SA1" localSheetId="0" hidden="1">{#N/A,#N/A,TRUE,"0 Deckbl.";#N/A,#N/A,TRUE,"S 1 Komm";#N/A,#N/A,TRUE,"S 1a Komm";#N/A,#N/A,TRUE,"S 1b Komm";#N/A,#N/A,TRUE,"S  2 DBR";#N/A,#N/A,TRUE,"S  3 Sparten";#N/A,#N/A,TRUE,"S 4  Betr. K.";#N/A,#N/A,TRUE,"6 Bilanz";#N/A,#N/A,TRUE,"6a Bilanz ";#N/A,#N/A,TRUE,"6b Bilanz ";#N/A,#N/A,TRUE,"7 GS I";#N/A,#N/A,TRUE,"S 8 EQ-GuV"}</definedName>
    <definedName name="_SA1" hidden="1">{#N/A,#N/A,TRUE,"0 Deckbl.";#N/A,#N/A,TRUE,"S 1 Komm";#N/A,#N/A,TRUE,"S 1a Komm";#N/A,#N/A,TRUE,"S 1b Komm";#N/A,#N/A,TRUE,"S  2 DBR";#N/A,#N/A,TRUE,"S  3 Sparten";#N/A,#N/A,TRUE,"S 4  Betr. K.";#N/A,#N/A,TRUE,"6 Bilanz";#N/A,#N/A,TRUE,"6a Bilanz ";#N/A,#N/A,TRUE,"6b Bilanz ";#N/A,#N/A,TRUE,"7 GS I";#N/A,#N/A,TRUE,"S 8 EQ-GuV"}</definedName>
    <definedName name="_Toc483499698" localSheetId="5">'EU LI1 '!$B$4</definedName>
    <definedName name="_ZZ2" localSheetId="1" hidden="1">{#N/A,#N/A,TRUE,"0 Deckbl.";#N/A,#N/A,TRUE,"S 1 Komm";#N/A,#N/A,TRUE,"S 1a Komm";#N/A,#N/A,TRUE,"S 1b Komm";#N/A,#N/A,TRUE,"S  2 DBR";#N/A,#N/A,TRUE,"S  3 Sparten";#N/A,#N/A,TRUE,"S 4  Betr. K.";#N/A,#N/A,TRUE,"6 Bilanz";#N/A,#N/A,TRUE,"6a Bilanz ";#N/A,#N/A,TRUE,"6b Bilanz ";#N/A,#N/A,TRUE,"7 GS I";#N/A,#N/A,TRUE,"S 8 EQ-GuV"}</definedName>
    <definedName name="_ZZ2" localSheetId="0"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abc" localSheetId="1" hidden="1">{#N/A,#N/A,TRUE,"0 Deckbl.";#N/A,#N/A,TRUE,"S 1 Komm";#N/A,#N/A,TRUE,"S 1a Komm";#N/A,#N/A,TRUE,"S 1b Komm";#N/A,#N/A,TRUE,"S  2 DBR";#N/A,#N/A,TRUE,"S  3 Sparten";#N/A,#N/A,TRUE,"S 4  Betr. K.";#N/A,#N/A,TRUE,"6 Bilanz";#N/A,#N/A,TRUE,"6a Bilanz ";#N/A,#N/A,TRUE,"6b Bilanz ";#N/A,#N/A,TRUE,"7 GS I";#N/A,#N/A,TRUE,"S 8 EQ-GuV"}</definedName>
    <definedName name="abc" localSheetId="0" hidden="1">{#N/A,#N/A,TRUE,"0 Deckbl.";#N/A,#N/A,TRUE,"S 1 Komm";#N/A,#N/A,TRUE,"S 1a Komm";#N/A,#N/A,TRUE,"S 1b Komm";#N/A,#N/A,TRUE,"S  2 DBR";#N/A,#N/A,TRUE,"S  3 Sparten";#N/A,#N/A,TRUE,"S 4  Betr. K.";#N/A,#N/A,TRUE,"6 Bilanz";#N/A,#N/A,TRUE,"6a Bilanz ";#N/A,#N/A,TRUE,"6b Bilanz ";#N/A,#N/A,TRUE,"7 GS I";#N/A,#N/A,TRUE,"S 8 EQ-GuV"}</definedName>
    <definedName name="abc" hidden="1">{#N/A,#N/A,TRUE,"0 Deckbl.";#N/A,#N/A,TRUE,"S 1 Komm";#N/A,#N/A,TRUE,"S 1a Komm";#N/A,#N/A,TRUE,"S 1b Komm";#N/A,#N/A,TRUE,"S  2 DBR";#N/A,#N/A,TRUE,"S  3 Sparten";#N/A,#N/A,TRUE,"S 4  Betr. K.";#N/A,#N/A,TRUE,"6 Bilanz";#N/A,#N/A,TRUE,"6a Bilanz ";#N/A,#N/A,TRUE,"6b Bilanz ";#N/A,#N/A,TRUE,"7 GS I";#N/A,#N/A,TRUE,"S 8 EQ-GuV"}</definedName>
    <definedName name="AccessDatabase" hidden="1">"H:\KAPFORV\FELLES\accessdb\MndRapport.mdb"</definedName>
    <definedName name="Accounting">[5]Parameters!$C$109:$C$112</definedName>
    <definedName name="ads" localSheetId="1" hidden="1">[1]Tabell!#REF!</definedName>
    <definedName name="ads" localSheetId="0" hidden="1">[1]Tabell!#REF!</definedName>
    <definedName name="ads" hidden="1">[1]Tabell!#REF!</definedName>
    <definedName name="AP">'[6]Lists-Aux'!$D:$D</definedName>
    <definedName name="App">[7]Lists!$A$27:$A$29</definedName>
    <definedName name="AS2DocOpenMode" hidden="1">"AS2DocumentEdit"</definedName>
    <definedName name="AT">'[8]Lists-Aux'!$B:$B</definedName>
    <definedName name="BankType">[5]Parameters!$C$113:$C$115</definedName>
    <definedName name="BAS">'[6]Lists-Aux'!$A:$A</definedName>
    <definedName name="Basel">[9]Parameters!$C$32:$C$33</definedName>
    <definedName name="Basel12">#REF!</definedName>
    <definedName name="BLPB1" localSheetId="1" hidden="1">#REF!</definedName>
    <definedName name="BLPB1" localSheetId="0" hidden="1">#REF!</definedName>
    <definedName name="BLPB1" hidden="1">#REF!</definedName>
    <definedName name="BLPB2" localSheetId="1" hidden="1">#REF!</definedName>
    <definedName name="BLPB2" localSheetId="0" hidden="1">#REF!</definedName>
    <definedName name="BLPB2" hidden="1">#REF!</definedName>
    <definedName name="BLPH1" localSheetId="1" hidden="1">#REF!</definedName>
    <definedName name="BLPH1" localSheetId="0" hidden="1">#REF!</definedName>
    <definedName name="BLPH1" hidden="1">#REF!</definedName>
    <definedName name="BLPH2" localSheetId="1" hidden="1">#REF!</definedName>
    <definedName name="BLPH2" localSheetId="0" hidden="1">#REF!</definedName>
    <definedName name="BLPH2" hidden="1">#REF!</definedName>
    <definedName name="BLPH3" localSheetId="1" hidden="1">#REF!</definedName>
    <definedName name="BLPH3" localSheetId="0" hidden="1">#REF!</definedName>
    <definedName name="BLPH3" hidden="1">#REF!</definedName>
    <definedName name="BLPH4" localSheetId="1" hidden="1">#REF!</definedName>
    <definedName name="BLPH4" localSheetId="0" hidden="1">#REF!</definedName>
    <definedName name="BLPH4" hidden="1">#REF!</definedName>
    <definedName name="BLPH5" localSheetId="1" hidden="1">#REF!</definedName>
    <definedName name="BLPH5" localSheetId="0" hidden="1">#REF!</definedName>
    <definedName name="BLPH5" hidden="1">#REF!</definedName>
    <definedName name="BLPH6" localSheetId="1" hidden="1">#REF!</definedName>
    <definedName name="BLPH6" localSheetId="0" hidden="1">#REF!</definedName>
    <definedName name="BLPH6" hidden="1">#REF!</definedName>
    <definedName name="BLPH7" localSheetId="1" hidden="1">#REF!</definedName>
    <definedName name="BLPH7" localSheetId="0" hidden="1">#REF!</definedName>
    <definedName name="BLPH7" hidden="1">#REF!</definedName>
    <definedName name="BLPH8" localSheetId="1" hidden="1">#REF!</definedName>
    <definedName name="BLPH8" localSheetId="0" hidden="1">#REF!</definedName>
    <definedName name="BLPH8" hidden="1">#REF!</definedName>
    <definedName name="BT">'[6]Lists-Aux'!$E:$E</definedName>
    <definedName name="business_model" localSheetId="1" hidden="1">{#N/A,#N/A,FALSE,"Annual Earnings Model";#N/A,#N/A,FALSE,"Quarterly Earnings Model";#N/A,#N/A,FALSE,"Header";#N/A,#N/A,FALSE,"Notes"}</definedName>
    <definedName name="business_model" localSheetId="0" hidden="1">{#N/A,#N/A,FALSE,"Annual Earnings Model";#N/A,#N/A,FALSE,"Quarterly Earnings Model";#N/A,#N/A,FALSE,"Header";#N/A,#N/A,FALSE,"Notes"}</definedName>
    <definedName name="business_model" hidden="1">{#N/A,#N/A,FALSE,"Annual Earnings Model";#N/A,#N/A,FALSE,"Quarterly Earnings Model";#N/A,#N/A,FALSE,"Header";#N/A,#N/A,FALSE,"Notes"}</definedName>
    <definedName name="Carlos" localSheetId="71">#REF!</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 localSheetId="1" hidden="1">{#N/A,#N/A,TRUE,"0 Deckbl.";#N/A,#N/A,TRUE,"S 1 Komm";#N/A,#N/A,TRUE,"S 1a Komm";#N/A,#N/A,TRUE,"S 1b Komm";#N/A,#N/A,TRUE,"S  2 DBR";#N/A,#N/A,TRUE,"S  3 Sparten";#N/A,#N/A,TRUE,"S 4  Betr. K.";#N/A,#N/A,TRUE,"6 Bilanz";#N/A,#N/A,TRUE,"6a Bilanz ";#N/A,#N/A,TRUE,"6b Bilanz ";#N/A,#N/A,TRUE,"7 GS I";#N/A,#N/A,TRUE,"S 8 EQ-GuV"}</definedName>
    <definedName name="D" localSheetId="0" hidden="1">{#N/A,#N/A,TRUE,"0 Deckbl.";#N/A,#N/A,TRUE,"S 1 Komm";#N/A,#N/A,TRUE,"S 1a Komm";#N/A,#N/A,TRUE,"S 1b Komm";#N/A,#N/A,TRUE,"S  2 DBR";#N/A,#N/A,TRUE,"S  3 Sparten";#N/A,#N/A,TRUE,"S 4  Betr. K.";#N/A,#N/A,TRUE,"6 Bilanz";#N/A,#N/A,TRUE,"6a Bilanz ";#N/A,#N/A,TRUE,"6b Bilanz ";#N/A,#N/A,TRUE,"7 GS I";#N/A,#N/A,TRUE,"S 8 EQ-GuV"}</definedName>
    <definedName name="D" hidden="1">{#N/A,#N/A,TRUE,"0 Deckbl.";#N/A,#N/A,TRUE,"S 1 Komm";#N/A,#N/A,TRUE,"S 1a Komm";#N/A,#N/A,TRUE,"S 1b Komm";#N/A,#N/A,TRUE,"S  2 DBR";#N/A,#N/A,TRUE,"S  3 Sparten";#N/A,#N/A,TRUE,"S 4  Betr. K.";#N/A,#N/A,TRUE,"6 Bilanz";#N/A,#N/A,TRUE,"6a Bilanz ";#N/A,#N/A,TRUE,"6b Bilanz ";#N/A,#N/A,TRUE,"7 GS I";#N/A,#N/A,TRUE,"S 8 EQ-GuV"}</definedName>
    <definedName name="dfd">[5]Parameters!#REF!</definedName>
    <definedName name="dfhgd" localSheetId="0" hidden="1">[1]Tabell!#REF!</definedName>
    <definedName name="dfhgd" hidden="1">[1]Tabell!#REF!</definedName>
    <definedName name="DimensionsNames">[8]Dimensions!$B$2:$B$79</definedName>
    <definedName name="dsa" localSheetId="71">#REF!</definedName>
    <definedName name="dsa">#REF!</definedName>
    <definedName name="dsvfsdvfd" localSheetId="1" hidden="1">{#N/A,#N/A,TRUE,"0 Deckbl.";#N/A,#N/A,TRUE,"S 1 Komm";#N/A,#N/A,TRUE,"S 1a Komm";#N/A,#N/A,TRUE,"S 1b Komm";#N/A,#N/A,TRUE,"S  2 DBR";#N/A,#N/A,TRUE,"S  3 Sparten";#N/A,#N/A,TRUE,"S 4  Betr. K.";#N/A,#N/A,TRUE,"6 Bilanz";#N/A,#N/A,TRUE,"6a Bilanz ";#N/A,#N/A,TRUE,"6b Bilanz ";#N/A,#N/A,TRUE,"7 GS I";#N/A,#N/A,TRUE,"S 8 EQ-GuV"}</definedName>
    <definedName name="dsvfsdvfd" localSheetId="0" hidden="1">{#N/A,#N/A,TRUE,"0 Deckbl.";#N/A,#N/A,TRUE,"S 1 Komm";#N/A,#N/A,TRUE,"S 1a Komm";#N/A,#N/A,TRUE,"S 1b Komm";#N/A,#N/A,TRUE,"S  2 DBR";#N/A,#N/A,TRUE,"S  3 Sparten";#N/A,#N/A,TRUE,"S 4  Betr. K.";#N/A,#N/A,TRUE,"6 Bilanz";#N/A,#N/A,TRUE,"6a Bilanz ";#N/A,#N/A,TRUE,"6b Bilanz ";#N/A,#N/A,TRUE,"7 GS I";#N/A,#N/A,TRUE,"S 8 EQ-GuV"}</definedName>
    <definedName name="dsvfsdvfd" hidden="1">{#N/A,#N/A,TRUE,"0 Deckbl.";#N/A,#N/A,TRUE,"S 1 Komm";#N/A,#N/A,TRUE,"S 1a Komm";#N/A,#N/A,TRUE,"S 1b Komm";#N/A,#N/A,TRUE,"S  2 DBR";#N/A,#N/A,TRUE,"S  3 Sparten";#N/A,#N/A,TRUE,"S 4  Betr. K.";#N/A,#N/A,TRUE,"6 Bilanz";#N/A,#N/A,TRUE,"6a Bilanz ";#N/A,#N/A,TRUE,"6b Bilanz ";#N/A,#N/A,TRUE,"7 GS I";#N/A,#N/A,TRUE,"S 8 EQ-GuV"}</definedName>
    <definedName name="dvsdvsdv" localSheetId="1" hidden="1">{#N/A,#N/A,TRUE,"0 Deckbl.";#N/A,#N/A,TRUE,"S 1 Komm";#N/A,#N/A,TRUE,"S 1a Komm";#N/A,#N/A,TRUE,"S 1b Komm";#N/A,#N/A,TRUE,"S  2 DBR";#N/A,#N/A,TRUE,"S  3 Sparten";#N/A,#N/A,TRUE,"S 4  Betr. K.";#N/A,#N/A,TRUE,"6 Bilanz";#N/A,#N/A,TRUE,"6a Bilanz ";#N/A,#N/A,TRUE,"6b Bilanz ";#N/A,#N/A,TRUE,"7 GS I";#N/A,#N/A,TRUE,"S 8 EQ-GuV"}</definedName>
    <definedName name="dvsdvsdv" localSheetId="0" hidden="1">{#N/A,#N/A,TRUE,"0 Deckbl.";#N/A,#N/A,TRUE,"S 1 Komm";#N/A,#N/A,TRUE,"S 1a Komm";#N/A,#N/A,TRUE,"S 1b Komm";#N/A,#N/A,TRUE,"S  2 DBR";#N/A,#N/A,TRUE,"S  3 Sparten";#N/A,#N/A,TRUE,"S 4  Betr. K.";#N/A,#N/A,TRUE,"6 Bilanz";#N/A,#N/A,TRUE,"6a Bilanz ";#N/A,#N/A,TRUE,"6b Bilanz ";#N/A,#N/A,TRUE,"7 GS I";#N/A,#N/A,TRUE,"S 8 EQ-GuV"}</definedName>
    <definedName name="dvsdvsdv" hidden="1">{#N/A,#N/A,TRUE,"0 Deckbl.";#N/A,#N/A,TRUE,"S 1 Komm";#N/A,#N/A,TRUE,"S 1a Komm";#N/A,#N/A,TRUE,"S 1b Komm";#N/A,#N/A,TRUE,"S  2 DBR";#N/A,#N/A,TRUE,"S  3 Sparten";#N/A,#N/A,TRUE,"S 4  Betr. K.";#N/A,#N/A,TRUE,"6 Bilanz";#N/A,#N/A,TRUE,"6a Bilanz ";#N/A,#N/A,TRUE,"6b Bilanz ";#N/A,#N/A,TRUE,"7 GS I";#N/A,#N/A,TRUE,"S 8 EQ-GuV"}</definedName>
    <definedName name="E" localSheetId="1" hidden="1">{#N/A,#N/A,TRUE,"0 Deckbl.";#N/A,#N/A,TRUE,"S 1 Komm";#N/A,#N/A,TRUE,"S 1a Komm";#N/A,#N/A,TRUE,"S 1b Komm";#N/A,#N/A,TRUE,"S  2 DBR";#N/A,#N/A,TRUE,"S  3 Sparten";#N/A,#N/A,TRUE,"S 4  Betr. K.";#N/A,#N/A,TRUE,"6 Bilanz";#N/A,#N/A,TRUE,"6a Bilanz ";#N/A,#N/A,TRUE,"6b Bilanz ";#N/A,#N/A,TRUE,"7 GS I";#N/A,#N/A,TRUE,"S 8 EQ-GuV"}</definedName>
    <definedName name="E" localSheetId="0" hidden="1">{#N/A,#N/A,TRUE,"0 Deckbl.";#N/A,#N/A,TRUE,"S 1 Komm";#N/A,#N/A,TRUE,"S 1a Komm";#N/A,#N/A,TRUE,"S 1b Komm";#N/A,#N/A,TRUE,"S  2 DBR";#N/A,#N/A,TRUE,"S  3 Sparten";#N/A,#N/A,TRUE,"S 4  Betr. K.";#N/A,#N/A,TRUE,"6 Bilanz";#N/A,#N/A,TRUE,"6a Bilanz ";#N/A,#N/A,TRUE,"6b Bilanz ";#N/A,#N/A,TRUE,"7 GS I";#N/A,#N/A,TRUE,"S 8 EQ-GuV"}</definedName>
    <definedName name="E" hidden="1">{#N/A,#N/A,TRUE,"0 Deckbl.";#N/A,#N/A,TRUE,"S 1 Komm";#N/A,#N/A,TRUE,"S 1a Komm";#N/A,#N/A,TRUE,"S 1b Komm";#N/A,#N/A,TRUE,"S  2 DBR";#N/A,#N/A,TRUE,"S  3 Sparten";#N/A,#N/A,TRUE,"S 4  Betr. K.";#N/A,#N/A,TRUE,"6 Bilanz";#N/A,#N/A,TRUE,"6a Bilanz ";#N/A,#N/A,TRUE,"6b Bilanz ";#N/A,#N/A,TRUE,"7 GS I";#N/A,#N/A,TRUE,"S 8 EQ-GuV"}</definedName>
    <definedName name="edc">[10]Members!$D$3:E$2477</definedName>
    <definedName name="ER">'[6]Lists-Aux'!$N:$N</definedName>
    <definedName name="fdsg" localSheetId="71">'[2]Table 39_'!#REF!</definedName>
    <definedName name="fdsg">'[2]Table 39_'!#REF!</definedName>
    <definedName name="fffff" localSheetId="1" hidden="1">{#N/A,#N/A,TRUE,"0 Deckbl.";#N/A,#N/A,TRUE,"S 1 Komm";#N/A,#N/A,TRUE,"S 1a Komm";#N/A,#N/A,TRUE,"S 1b Komm";#N/A,#N/A,TRUE,"S  2 DBR";#N/A,#N/A,TRUE,"S  3 Sparten";#N/A,#N/A,TRUE,"S 4  Betr. K.";#N/A,#N/A,TRUE,"6 Bilanz";#N/A,#N/A,TRUE,"6a Bilanz ";#N/A,#N/A,TRUE,"6b Bilanz ";#N/A,#N/A,TRUE,"7 GS I";#N/A,#N/A,TRUE,"S 8 EQ-GuV"}</definedName>
    <definedName name="fffff" localSheetId="0" hidden="1">{#N/A,#N/A,TRUE,"0 Deckbl.";#N/A,#N/A,TRUE,"S 1 Komm";#N/A,#N/A,TRUE,"S 1a Komm";#N/A,#N/A,TRUE,"S 1b Komm";#N/A,#N/A,TRUE,"S  2 DBR";#N/A,#N/A,TRUE,"S  3 Sparten";#N/A,#N/A,TRUE,"S 4  Betr. K.";#N/A,#N/A,TRUE,"6 Bilanz";#N/A,#N/A,TRUE,"6a Bilanz ";#N/A,#N/A,TRUE,"6b Bilanz ";#N/A,#N/A,TRUE,"7 GS I";#N/A,#N/A,TRUE,"S 8 EQ-GuV"}</definedName>
    <definedName name="fffff" hidden="1">{#N/A,#N/A,TRUE,"0 Deckbl.";#N/A,#N/A,TRUE,"S 1 Komm";#N/A,#N/A,TRUE,"S 1a Komm";#N/A,#N/A,TRUE,"S 1b Komm";#N/A,#N/A,TRUE,"S  2 DBR";#N/A,#N/A,TRUE,"S  3 Sparten";#N/A,#N/A,TRUE,"S 4  Betr. K.";#N/A,#N/A,TRUE,"6 Bilanz";#N/A,#N/A,TRUE,"6a Bilanz ";#N/A,#N/A,TRUE,"6b Bilanz ";#N/A,#N/A,TRUE,"7 GS I";#N/A,#N/A,TRUE,"S 8 EQ-GuV"}</definedName>
    <definedName name="FG" localSheetId="1" hidden="1">{#N/A,#N/A,TRUE,"0 Deckbl.";#N/A,#N/A,TRUE,"S 1 Komm";#N/A,#N/A,TRUE,"S 1a Komm";#N/A,#N/A,TRUE,"S 1b Komm";#N/A,#N/A,TRUE,"S  2 DBR";#N/A,#N/A,TRUE,"S  3 Sparten";#N/A,#N/A,TRUE,"S 4  Betr. K.";#N/A,#N/A,TRUE,"6 Bilanz";#N/A,#N/A,TRUE,"6a Bilanz ";#N/A,#N/A,TRUE,"6b Bilanz ";#N/A,#N/A,TRUE,"7 GS I";#N/A,#N/A,TRUE,"S 8 EQ-GuV"}</definedName>
    <definedName name="FG" localSheetId="0" hidden="1">{#N/A,#N/A,TRUE,"0 Deckbl.";#N/A,#N/A,TRUE,"S 1 Komm";#N/A,#N/A,TRUE,"S 1a Komm";#N/A,#N/A,TRUE,"S 1b Komm";#N/A,#N/A,TRUE,"S  2 DBR";#N/A,#N/A,TRUE,"S  3 Sparten";#N/A,#N/A,TRUE,"S 4  Betr. K.";#N/A,#N/A,TRUE,"6 Bilanz";#N/A,#N/A,TRUE,"6a Bilanz ";#N/A,#N/A,TRUE,"6b Bilanz ";#N/A,#N/A,TRUE,"7 GS I";#N/A,#N/A,TRUE,"S 8 EQ-GuV"}</definedName>
    <definedName name="FG" hidden="1">{#N/A,#N/A,TRUE,"0 Deckbl.";#N/A,#N/A,TRUE,"S 1 Komm";#N/A,#N/A,TRUE,"S 1a Komm";#N/A,#N/A,TRUE,"S 1b Komm";#N/A,#N/A,TRUE,"S  2 DBR";#N/A,#N/A,TRUE,"S  3 Sparten";#N/A,#N/A,TRUE,"S 4  Betr. K.";#N/A,#N/A,TRUE,"6 Bilanz";#N/A,#N/A,TRUE,"6a Bilanz ";#N/A,#N/A,TRUE,"6b Bilanz ";#N/A,#N/A,TRUE,"7 GS I";#N/A,#N/A,TRUE,"S 8 EQ-GuV"}</definedName>
    <definedName name="Forside" hidden="1">[1]Tabell!#REF!</definedName>
    <definedName name="Forside2" hidden="1">[1]Tabell!#REF!</definedName>
    <definedName name="Frequency">[7]Lists!$A$21:$A$25</definedName>
    <definedName name="G" localSheetId="1" hidden="1">{#N/A,#N/A,TRUE,"0 Deckbl.";#N/A,#N/A,TRUE,"S 1 Komm";#N/A,#N/A,TRUE,"S 1a Komm";#N/A,#N/A,TRUE,"S 1b Komm";#N/A,#N/A,TRUE,"S  2 DBR";#N/A,#N/A,TRUE,"S  3 Sparten";#N/A,#N/A,TRUE,"S 4  Betr. K.";#N/A,#N/A,TRUE,"6 Bilanz";#N/A,#N/A,TRUE,"6a Bilanz ";#N/A,#N/A,TRUE,"6b Bilanz ";#N/A,#N/A,TRUE,"7 GS I";#N/A,#N/A,TRUE,"S 8 EQ-GuV"}</definedName>
    <definedName name="G" localSheetId="0"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GA">'[6]Lists-Aux'!$P:$P</definedName>
    <definedName name="Group">[5]Parameters!$C$93:$C$94</definedName>
    <definedName name="Group2">[11]Parameters!$C$42:$C$43</definedName>
    <definedName name="ho" localSheetId="71">#REF!</definedName>
    <definedName name="ho">#REF!</definedName>
    <definedName name="i" localSheetId="1" hidden="1">{#N/A,#N/A,TRUE,"0 Deckbl.";#N/A,#N/A,TRUE,"S 1 Komm";#N/A,#N/A,TRUE,"S 1a Komm";#N/A,#N/A,TRUE,"S 1b Komm";#N/A,#N/A,TRUE,"S  2 DBR";#N/A,#N/A,TRUE,"S  3 Sparten";#N/A,#N/A,TRUE,"S 4  Betr. K.";#N/A,#N/A,TRUE,"6 Bilanz";#N/A,#N/A,TRUE,"6a Bilanz ";#N/A,#N/A,TRUE,"6b Bilanz ";#N/A,#N/A,TRUE,"7 GS I";#N/A,#N/A,TRUE,"S 8 EQ-GuV"}</definedName>
    <definedName name="i" localSheetId="0" hidden="1">{#N/A,#N/A,TRUE,"0 Deckbl.";#N/A,#N/A,TRUE,"S 1 Komm";#N/A,#N/A,TRUE,"S 1a Komm";#N/A,#N/A,TRUE,"S 1b Komm";#N/A,#N/A,TRUE,"S  2 DBR";#N/A,#N/A,TRUE,"S  3 Sparten";#N/A,#N/A,TRUE,"S 4  Betr. K.";#N/A,#N/A,TRUE,"6 Bilanz";#N/A,#N/A,TRUE,"6a Bilanz ";#N/A,#N/A,TRUE,"6b Bilanz ";#N/A,#N/A,TRUE,"7 GS I";#N/A,#N/A,TRUE,"S 8 EQ-GuV"}</definedName>
    <definedName name="i" hidden="1">{#N/A,#N/A,TRUE,"0 Deckbl.";#N/A,#N/A,TRUE,"S 1 Komm";#N/A,#N/A,TRUE,"S 1a Komm";#N/A,#N/A,TRUE,"S 1b Komm";#N/A,#N/A,TRUE,"S  2 DBR";#N/A,#N/A,TRUE,"S  3 Sparten";#N/A,#N/A,TRUE,"S 4  Betr. K.";#N/A,#N/A,TRUE,"6 Bilanz";#N/A,#N/A,TRUE,"6a Bilanz ";#N/A,#N/A,TRUE,"6b Bilanz ";#N/A,#N/A,TRUE,"7 GS I";#N/A,#N/A,TRUE,"S 8 EQ-GuV"}</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 localSheetId="1" hidden="1">{#N/A,#N/A,TRUE,"0 Deckbl.";#N/A,#N/A,TRUE,"S 1 Komm";#N/A,#N/A,TRUE,"S 1a Komm";#N/A,#N/A,TRUE,"S 1b Komm";#N/A,#N/A,TRUE,"S  2 DBR";#N/A,#N/A,TRUE,"S  3 Sparten";#N/A,#N/A,TRUE,"S 4  Betr. K.";#N/A,#N/A,TRUE,"6 Bilanz";#N/A,#N/A,TRUE,"6a Bilanz ";#N/A,#N/A,TRUE,"6b Bilanz ";#N/A,#N/A,TRUE,"7 GS I";#N/A,#N/A,TRUE,"S 8 EQ-GuV"}</definedName>
    <definedName name="j" localSheetId="0" hidden="1">{#N/A,#N/A,TRUE,"0 Deckbl.";#N/A,#N/A,TRUE,"S 1 Komm";#N/A,#N/A,TRUE,"S 1a Komm";#N/A,#N/A,TRUE,"S 1b Komm";#N/A,#N/A,TRUE,"S  2 DBR";#N/A,#N/A,TRUE,"S  3 Sparten";#N/A,#N/A,TRUE,"S 4  Betr. K.";#N/A,#N/A,TRUE,"6 Bilanz";#N/A,#N/A,TRUE,"6a Bilanz ";#N/A,#N/A,TRUE,"6b Bilanz ";#N/A,#N/A,TRUE,"7 GS I";#N/A,#N/A,TRUE,"S 8 EQ-GuV"}</definedName>
    <definedName name="j" hidden="1">{#N/A,#N/A,TRUE,"0 Deckbl.";#N/A,#N/A,TRUE,"S 1 Komm";#N/A,#N/A,TRUE,"S 1a Komm";#N/A,#N/A,TRUE,"S 1b Komm";#N/A,#N/A,TRUE,"S  2 DBR";#N/A,#N/A,TRUE,"S  3 Sparten";#N/A,#N/A,TRUE,"S 4  Betr. K.";#N/A,#N/A,TRUE,"6 Bilanz";#N/A,#N/A,TRUE,"6a Bilanz ";#N/A,#N/A,TRUE,"6b Bilanz ";#N/A,#N/A,TRUE,"7 GS I";#N/A,#N/A,TRUE,"S 8 EQ-GuV"}</definedName>
    <definedName name="janis" localSheetId="1" hidden="1">{#N/A,#N/A,TRUE,"0 Deckbl.";#N/A,#N/A,TRUE,"S 1 Komm";#N/A,#N/A,TRUE,"S 1a Komm";#N/A,#N/A,TRUE,"S 1b Komm";#N/A,#N/A,TRUE,"S  2 DBR";#N/A,#N/A,TRUE,"S  3 Sparten";#N/A,#N/A,TRUE,"S 4  Betr. K.";#N/A,#N/A,TRUE,"6 Bilanz";#N/A,#N/A,TRUE,"6a Bilanz ";#N/A,#N/A,TRUE,"6b Bilanz ";#N/A,#N/A,TRUE,"7 GS I";#N/A,#N/A,TRUE,"S 8 EQ-GuV"}</definedName>
    <definedName name="janis" localSheetId="0"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edenRadekPodSestavou" localSheetId="71">#REF!</definedName>
    <definedName name="JedenRadekPodSestavou">#REF!</definedName>
    <definedName name="JedenRadekPodSestavou_11" localSheetId="71">#REF!</definedName>
    <definedName name="JedenRadekPodSestavou_11">#REF!</definedName>
    <definedName name="JedenRadekPodSestavou_2" localSheetId="71">#REF!</definedName>
    <definedName name="JedenRadekPodSestavou_2">#REF!</definedName>
    <definedName name="JedenRadekPodSestavou_28" localSheetId="71">#REF!</definedName>
    <definedName name="JedenRadekPodSestavou_28">#REF!</definedName>
    <definedName name="JedenRadekVedleSestavy" localSheetId="71">#REF!</definedName>
    <definedName name="JedenRadekVedleSestavy">#REF!</definedName>
    <definedName name="JedenRadekVedleSestavy_11" localSheetId="71">#REF!</definedName>
    <definedName name="JedenRadekVedleSestavy_11">#REF!</definedName>
    <definedName name="JedenRadekVedleSestavy_2" localSheetId="71">#REF!</definedName>
    <definedName name="JedenRadekVedleSestavy_2">#REF!</definedName>
    <definedName name="JedenRadekVedleSestavy_28" localSheetId="71">#REF!</definedName>
    <definedName name="JedenRadekVedleSestavy_28">#REF!</definedName>
    <definedName name="JK" localSheetId="1" hidden="1">{#N/A,#N/A,TRUE,"0 Deckbl.";#N/A,#N/A,TRUE,"S 1 Komm";#N/A,#N/A,TRUE,"S 1a Komm";#N/A,#N/A,TRUE,"S 1b Komm";#N/A,#N/A,TRUE,"S  2 DBR";#N/A,#N/A,TRUE,"S  3 Sparten";#N/A,#N/A,TRUE,"S 4  Betr. K.";#N/A,#N/A,TRUE,"6 Bilanz";#N/A,#N/A,TRUE,"6a Bilanz ";#N/A,#N/A,TRUE,"6b Bilanz ";#N/A,#N/A,TRUE,"7 GS I";#N/A,#N/A,TRUE,"S 8 EQ-GuV"}</definedName>
    <definedName name="JK" localSheetId="0"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k" localSheetId="1" hidden="1">{#N/A,#N/A,TRUE,"0 Deckbl.";#N/A,#N/A,TRUE,"S 1 Komm";#N/A,#N/A,TRUE,"S 1a Komm";#N/A,#N/A,TRUE,"S 1b Komm";#N/A,#N/A,TRUE,"S  2 DBR";#N/A,#N/A,TRUE,"S  3 Sparten";#N/A,#N/A,TRUE,"S 4  Betr. K.";#N/A,#N/A,TRUE,"6 Bilanz";#N/A,#N/A,TRUE,"6a Bilanz ";#N/A,#N/A,TRUE,"6b Bilanz ";#N/A,#N/A,TRUE,"7 GS I";#N/A,#N/A,TRUE,"S 8 EQ-GuV"}</definedName>
    <definedName name="k" localSheetId="0"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k">'[12]List details'!$C$5:$C$8</definedName>
    <definedName name="kkk" localSheetId="1" hidden="1">{#N/A,#N/A,TRUE,"0 Deckbl.";#N/A,#N/A,TRUE,"S 1 Komm";#N/A,#N/A,TRUE,"S 1a Komm";#N/A,#N/A,TRUE,"S 1b Komm";#N/A,#N/A,TRUE,"S  2 DBR";#N/A,#N/A,TRUE,"S  3 Sparten";#N/A,#N/A,TRUE,"S 4  Betr. K.";#N/A,#N/A,TRUE,"6 Bilanz";#N/A,#N/A,TRUE,"6a Bilanz ";#N/A,#N/A,TRUE,"6b Bilanz ";#N/A,#N/A,TRUE,"7 GS I";#N/A,#N/A,TRUE,"S 8 EQ-GuV"}</definedName>
    <definedName name="kkk" localSheetId="0" hidden="1">{#N/A,#N/A,TRUE,"0 Deckbl.";#N/A,#N/A,TRUE,"S 1 Komm";#N/A,#N/A,TRUE,"S 1a Komm";#N/A,#N/A,TRUE,"S 1b Komm";#N/A,#N/A,TRUE,"S  2 DBR";#N/A,#N/A,TRUE,"S  3 Sparten";#N/A,#N/A,TRUE,"S 4  Betr. K.";#N/A,#N/A,TRUE,"6 Bilanz";#N/A,#N/A,TRUE,"6a Bilanz ";#N/A,#N/A,TRUE,"6b Bilanz ";#N/A,#N/A,TRUE,"7 GS I";#N/A,#N/A,TRUE,"S 8 EQ-GuV"}</definedName>
    <definedName name="kkk" hidden="1">{#N/A,#N/A,TRUE,"0 Deckbl.";#N/A,#N/A,TRUE,"S 1 Komm";#N/A,#N/A,TRUE,"S 1a Komm";#N/A,#N/A,TRUE,"S 1b Komm";#N/A,#N/A,TRUE,"S  2 DBR";#N/A,#N/A,TRUE,"S  3 Sparten";#N/A,#N/A,TRUE,"S 4  Betr. K.";#N/A,#N/A,TRUE,"6 Bilanz";#N/A,#N/A,TRUE,"6a Bilanz ";#N/A,#N/A,TRUE,"6b Bilanz ";#N/A,#N/A,TRUE,"7 GS I";#N/A,#N/A,TRUE,"S 8 EQ-GuV"}</definedName>
    <definedName name="L" localSheetId="1" hidden="1">{#N/A,#N/A,TRUE,"0 Deckbl.";#N/A,#N/A,TRUE,"S 1 Komm";#N/A,#N/A,TRUE,"S 1a Komm";#N/A,#N/A,TRUE,"S 1b Komm";#N/A,#N/A,TRUE,"S  2 DBR";#N/A,#N/A,TRUE,"S  3 Sparten";#N/A,#N/A,TRUE,"S 4  Betr. K.";#N/A,#N/A,TRUE,"6 Bilanz";#N/A,#N/A,TRUE,"6a Bilanz ";#N/A,#N/A,TRUE,"6b Bilanz ";#N/A,#N/A,TRUE,"7 GS I";#N/A,#N/A,TRUE,"S 8 EQ-GuV"}</definedName>
    <definedName name="L" localSheetId="0" hidden="1">{#N/A,#N/A,TRUE,"0 Deckbl.";#N/A,#N/A,TRUE,"S 1 Komm";#N/A,#N/A,TRUE,"S 1a Komm";#N/A,#N/A,TRUE,"S 1b Komm";#N/A,#N/A,TRUE,"S  2 DBR";#N/A,#N/A,TRUE,"S  3 Sparten";#N/A,#N/A,TRUE,"S 4  Betr. K.";#N/A,#N/A,TRUE,"6 Bilanz";#N/A,#N/A,TRUE,"6a Bilanz ";#N/A,#N/A,TRUE,"6b Bilanz ";#N/A,#N/A,TRUE,"7 GS I";#N/A,#N/A,TRUE,"S 8 EQ-GuV"}</definedName>
    <definedName name="L" hidden="1">{#N/A,#N/A,TRUE,"0 Deckbl.";#N/A,#N/A,TRUE,"S 1 Komm";#N/A,#N/A,TRUE,"S 1a Komm";#N/A,#N/A,TRUE,"S 1b Komm";#N/A,#N/A,TRUE,"S  2 DBR";#N/A,#N/A,TRUE,"S  3 Sparten";#N/A,#N/A,TRUE,"S 4  Betr. K.";#N/A,#N/A,TRUE,"6 Bilanz";#N/A,#N/A,TRUE,"6a Bilanz ";#N/A,#N/A,TRUE,"6b Bilanz ";#N/A,#N/A,TRUE,"7 GS I";#N/A,#N/A,TRUE,"S 8 EQ-GuV"}</definedName>
    <definedName name="LI" localSheetId="0" hidden="1">[1]Tabell!#REF!</definedName>
    <definedName name="LI" hidden="1">[1]Tabell!#REF!</definedName>
    <definedName name="ll">'[12]List details'!$C$5:$C$8</definedName>
    <definedName name="M" localSheetId="1" hidden="1">{#N/A,#N/A,TRUE,"0 Deckbl.";#N/A,#N/A,TRUE,"S 1 Komm";#N/A,#N/A,TRUE,"S 1a Komm";#N/A,#N/A,TRUE,"S 1b Komm";#N/A,#N/A,TRUE,"S  2 DBR";#N/A,#N/A,TRUE,"S  3 Sparten";#N/A,#N/A,TRUE,"S 4  Betr. K.";#N/A,#N/A,TRUE,"6 Bilanz";#N/A,#N/A,TRUE,"6a Bilanz ";#N/A,#N/A,TRUE,"6b Bilanz ";#N/A,#N/A,TRUE,"7 GS I";#N/A,#N/A,TRUE,"S 8 EQ-GuV"}</definedName>
    <definedName name="M" localSheetId="0" hidden="1">{#N/A,#N/A,TRUE,"0 Deckbl.";#N/A,#N/A,TRUE,"S 1 Komm";#N/A,#N/A,TRUE,"S 1a Komm";#N/A,#N/A,TRUE,"S 1b Komm";#N/A,#N/A,TRUE,"S  2 DBR";#N/A,#N/A,TRUE,"S  3 Sparten";#N/A,#N/A,TRUE,"S 4  Betr. K.";#N/A,#N/A,TRUE,"6 Bilanz";#N/A,#N/A,TRUE,"6a Bilanz ";#N/A,#N/A,TRUE,"6b Bilanz ";#N/A,#N/A,TRUE,"7 GS I";#N/A,#N/A,TRUE,"S 8 EQ-GuV"}</definedName>
    <definedName name="M" hidden="1">{#N/A,#N/A,TRUE,"0 Deckbl.";#N/A,#N/A,TRUE,"S 1 Komm";#N/A,#N/A,TRUE,"S 1a Komm";#N/A,#N/A,TRUE,"S 1b Komm";#N/A,#N/A,TRUE,"S  2 DBR";#N/A,#N/A,TRUE,"S  3 Sparten";#N/A,#N/A,TRUE,"S 4  Betr. K.";#N/A,#N/A,TRUE,"6 Bilanz";#N/A,#N/A,TRUE,"6a Bilanz ";#N/A,#N/A,TRUE,"6b Bilanz ";#N/A,#N/A,TRUE,"7 GS I";#N/A,#N/A,TRUE,"S 8 EQ-GuV"}</definedName>
    <definedName name="marie" localSheetId="1" hidden="1">{#N/A,#N/A,TRUE,"0 Deckbl.";#N/A,#N/A,TRUE,"S 1 Komm";#N/A,#N/A,TRUE,"S 1a Komm";#N/A,#N/A,TRUE,"S 1b Komm";#N/A,#N/A,TRUE,"S  2 DBR";#N/A,#N/A,TRUE,"S  3 Sparten";#N/A,#N/A,TRUE,"S 4  Betr. K.";#N/A,#N/A,TRUE,"6 Bilanz";#N/A,#N/A,TRUE,"6a Bilanz ";#N/A,#N/A,TRUE,"6b Bilanz ";#N/A,#N/A,TRUE,"7 GS I";#N/A,#N/A,TRUE,"S 8 EQ-GuV"}</definedName>
    <definedName name="marie" localSheetId="0" hidden="1">{#N/A,#N/A,TRUE,"0 Deckbl.";#N/A,#N/A,TRUE,"S 1 Komm";#N/A,#N/A,TRUE,"S 1a Komm";#N/A,#N/A,TRUE,"S 1b Komm";#N/A,#N/A,TRUE,"S  2 DBR";#N/A,#N/A,TRUE,"S  3 Sparten";#N/A,#N/A,TRUE,"S 4  Betr. K.";#N/A,#N/A,TRUE,"6 Bilanz";#N/A,#N/A,TRUE,"6a Bilanz ";#N/A,#N/A,TRUE,"6b Bilanz ";#N/A,#N/A,TRUE,"7 GS I";#N/A,#N/A,TRUE,"S 8 EQ-GuV"}</definedName>
    <definedName name="marie" hidden="1">{#N/A,#N/A,TRUE,"0 Deckbl.";#N/A,#N/A,TRUE,"S 1 Komm";#N/A,#N/A,TRUE,"S 1a Komm";#N/A,#N/A,TRUE,"S 1b Komm";#N/A,#N/A,TRUE,"S  2 DBR";#N/A,#N/A,TRUE,"S  3 Sparten";#N/A,#N/A,TRUE,"S 4  Betr. K.";#N/A,#N/A,TRUE,"6 Bilanz";#N/A,#N/A,TRUE,"6a Bilanz ";#N/A,#N/A,TRUE,"6b Bilanz ";#N/A,#N/A,TRUE,"7 GS I";#N/A,#N/A,TRUE,"S 8 EQ-GuV"}</definedName>
    <definedName name="market" localSheetId="1" hidden="1">{#N/A,#N/A,TRUE,"0 Deckbl.";#N/A,#N/A,TRUE,"S 1 Komm";#N/A,#N/A,TRUE,"S 1a Komm";#N/A,#N/A,TRUE,"S 1b Komm";#N/A,#N/A,TRUE,"S  2 DBR";#N/A,#N/A,TRUE,"S  3 Sparten";#N/A,#N/A,TRUE,"S 4  Betr. K.";#N/A,#N/A,TRUE,"6 Bilanz";#N/A,#N/A,TRUE,"6a Bilanz ";#N/A,#N/A,TRUE,"6b Bilanz ";#N/A,#N/A,TRUE,"7 GS I";#N/A,#N/A,TRUE,"S 8 EQ-GuV"}</definedName>
    <definedName name="market" localSheetId="0"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MaxOblastTabulky" localSheetId="71">#REF!</definedName>
    <definedName name="MaxOblastTabulky">#REF!</definedName>
    <definedName name="MaxOblastTabulky_11" localSheetId="71">#REF!</definedName>
    <definedName name="MaxOblastTabulky_11">#REF!</definedName>
    <definedName name="MaxOblastTabulky_2" localSheetId="71">#REF!</definedName>
    <definedName name="MaxOblastTabulky_2">#REF!</definedName>
    <definedName name="MaxOblastTabulky_28" localSheetId="71">#REF!</definedName>
    <definedName name="MaxOblastTabulky_28">#REF!</definedName>
    <definedName name="MC">'[8]Lists-Aux'!$C:$C</definedName>
    <definedName name="Members">[8]Members!$D$3:E$2992</definedName>
    <definedName name="MemberStatereporting">[13]Lists!$B$2:$B$29</definedName>
    <definedName name="N" localSheetId="1" hidden="1">{#N/A,#N/A,TRUE,"0 Deckbl.";#N/A,#N/A,TRUE,"S 1 Komm";#N/A,#N/A,TRUE,"S 1a Komm";#N/A,#N/A,TRUE,"S 1b Komm";#N/A,#N/A,TRUE,"S  2 DBR";#N/A,#N/A,TRUE,"S  3 Sparten";#N/A,#N/A,TRUE,"S 4  Betr. K.";#N/A,#N/A,TRUE,"6 Bilanz";#N/A,#N/A,TRUE,"6a Bilanz ";#N/A,#N/A,TRUE,"6b Bilanz ";#N/A,#N/A,TRUE,"7 GS I";#N/A,#N/A,TRUE,"S 8 EQ-GuV"}</definedName>
    <definedName name="N" localSheetId="0" hidden="1">{#N/A,#N/A,TRUE,"0 Deckbl.";#N/A,#N/A,TRUE,"S 1 Komm";#N/A,#N/A,TRUE,"S 1a Komm";#N/A,#N/A,TRUE,"S 1b Komm";#N/A,#N/A,TRUE,"S  2 DBR";#N/A,#N/A,TRUE,"S  3 Sparten";#N/A,#N/A,TRUE,"S 4  Betr. K.";#N/A,#N/A,TRUE,"6 Bilanz";#N/A,#N/A,TRUE,"6a Bilanz ";#N/A,#N/A,TRUE,"6b Bilanz ";#N/A,#N/A,TRUE,"7 GS I";#N/A,#N/A,TRUE,"S 8 EQ-GuV"}</definedName>
    <definedName name="N" hidden="1">{#N/A,#N/A,TRUE,"0 Deckbl.";#N/A,#N/A,TRUE,"S 1 Komm";#N/A,#N/A,TRUE,"S 1a Komm";#N/A,#N/A,TRUE,"S 1b Komm";#N/A,#N/A,TRUE,"S  2 DBR";#N/A,#N/A,TRUE,"S  3 Sparten";#N/A,#N/A,TRUE,"S 4  Betr. K.";#N/A,#N/A,TRUE,"6 Bilanz";#N/A,#N/A,TRUE,"6a Bilanz ";#N/A,#N/A,TRUE,"6b Bilanz ";#N/A,#N/A,TRUE,"7 GS I";#N/A,#N/A,TRUE,"S 8 EQ-GuV"}</definedName>
    <definedName name="ny_tabell" localSheetId="0" hidden="1">[1]Tabell!#REF!</definedName>
    <definedName name="ny_tabell" hidden="1">[1]Tabell!#REF!</definedName>
    <definedName name="ny_tabell_2" localSheetId="0" hidden="1">[1]Tabell!#REF!</definedName>
    <definedName name="ny_tabell_2" hidden="1">[1]Tabell!#REF!</definedName>
    <definedName name="OblastDat2" localSheetId="71">#REF!</definedName>
    <definedName name="OblastDat2">#REF!</definedName>
    <definedName name="OblastDat2_11" localSheetId="71">#REF!</definedName>
    <definedName name="OblastDat2_11">#REF!</definedName>
    <definedName name="OblastDat2_2" localSheetId="71">#REF!</definedName>
    <definedName name="OblastDat2_2">#REF!</definedName>
    <definedName name="OblastDat2_28" localSheetId="71">#REF!</definedName>
    <definedName name="OblastDat2_28">#REF!</definedName>
    <definedName name="OblastNadpisuRadku" localSheetId="71">#REF!</definedName>
    <definedName name="OblastNadpisuRadku">#REF!</definedName>
    <definedName name="OblastNadpisuRadku_11" localSheetId="71">#REF!</definedName>
    <definedName name="OblastNadpisuRadku_11">#REF!</definedName>
    <definedName name="OblastNadpisuRadku_2" localSheetId="71">#REF!</definedName>
    <definedName name="OblastNadpisuRadku_2">#REF!</definedName>
    <definedName name="OblastNadpisuRadku_28" localSheetId="71">#REF!</definedName>
    <definedName name="OblastNadpisuRadku_28">#REF!</definedName>
    <definedName name="OblastNadpisuSloupcu" localSheetId="71">#REF!</definedName>
    <definedName name="OblastNadpisuSloupcu">#REF!</definedName>
    <definedName name="OblastNadpisuSloupcu_11" localSheetId="71">#REF!</definedName>
    <definedName name="OblastNadpisuSloupcu_11">#REF!</definedName>
    <definedName name="OblastNadpisuSloupcu_2" localSheetId="71">#REF!</definedName>
    <definedName name="OblastNadpisuSloupcu_2">#REF!</definedName>
    <definedName name="OblastNadpisuSloupcu_28" localSheetId="71">#REF!</definedName>
    <definedName name="OblastNadpisuSloupcu_28">#REF!</definedName>
    <definedName name="OL" localSheetId="1" hidden="1">{#N/A,#N/A,TRUE,"0 Deckbl.";#N/A,#N/A,TRUE,"S 1 Komm";#N/A,#N/A,TRUE,"S 1a Komm";#N/A,#N/A,TRUE,"S 1b Komm";#N/A,#N/A,TRUE,"S  2 DBR";#N/A,#N/A,TRUE,"S  3 Sparten";#N/A,#N/A,TRUE,"S 4  Betr. K.";#N/A,#N/A,TRUE,"6 Bilanz";#N/A,#N/A,TRUE,"6a Bilanz ";#N/A,#N/A,TRUE,"6b Bilanz ";#N/A,#N/A,TRUE,"7 GS I";#N/A,#N/A,TRUE,"S 8 EQ-GuV"}</definedName>
    <definedName name="OL" localSheetId="0"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OpRisk">#REF!</definedName>
    <definedName name="PCT">'[6]Lists-Aux'!$U:$U</definedName>
    <definedName name="PI">'[6]Lists-Aux'!$V:$V</definedName>
    <definedName name="PL">'[6]Lists-Aux'!$W:$W</definedName>
    <definedName name="PO" localSheetId="1" hidden="1">{#N/A,#N/A,TRUE,"0 Deckbl.";#N/A,#N/A,TRUE,"S 1 Komm";#N/A,#N/A,TRUE,"S 1a Komm";#N/A,#N/A,TRUE,"S 1b Komm";#N/A,#N/A,TRUE,"S  2 DBR";#N/A,#N/A,TRUE,"S  3 Sparten";#N/A,#N/A,TRUE,"S 4  Betr. K.";#N/A,#N/A,TRUE,"6 Bilanz";#N/A,#N/A,TRUE,"6a Bilanz ";#N/A,#N/A,TRUE,"6b Bilanz ";#N/A,#N/A,TRUE,"7 GS I";#N/A,#N/A,TRUE,"S 8 EQ-GuV"}</definedName>
    <definedName name="PO" localSheetId="0" hidden="1">{#N/A,#N/A,TRUE,"0 Deckbl.";#N/A,#N/A,TRUE,"S 1 Komm";#N/A,#N/A,TRUE,"S 1a Komm";#N/A,#N/A,TRUE,"S 1b Komm";#N/A,#N/A,TRUE,"S  2 DBR";#N/A,#N/A,TRUE,"S  3 Sparten";#N/A,#N/A,TRUE,"S 4  Betr. K.";#N/A,#N/A,TRUE,"6 Bilanz";#N/A,#N/A,TRUE,"6a Bilanz ";#N/A,#N/A,TRUE,"6b Bilanz ";#N/A,#N/A,TRUE,"7 GS I";#N/A,#N/A,TRUE,"S 8 EQ-GuV"}</definedName>
    <definedName name="PO" hidden="1">{#N/A,#N/A,TRUE,"0 Deckbl.";#N/A,#N/A,TRUE,"S 1 Komm";#N/A,#N/A,TRUE,"S 1a Komm";#N/A,#N/A,TRUE,"S 1b Komm";#N/A,#N/A,TRUE,"S  2 DBR";#N/A,#N/A,TRUE,"S  3 Sparten";#N/A,#N/A,TRUE,"S 4  Betr. K.";#N/A,#N/A,TRUE,"6 Bilanz";#N/A,#N/A,TRUE,"6a Bilanz ";#N/A,#N/A,TRUE,"6b Bilanz ";#N/A,#N/A,TRUE,"7 GS I";#N/A,#N/A,TRUE,"S 8 EQ-GuV"}</definedName>
    <definedName name="PR">'[6]Lists-Aux'!$X:$X</definedName>
    <definedName name="Print_Area_MI" localSheetId="71">#REF!</definedName>
    <definedName name="Print_Area_MI">#REF!</definedName>
    <definedName name="Print_Area_MI_11" localSheetId="71">#REF!</definedName>
    <definedName name="Print_Area_MI_11">#REF!</definedName>
    <definedName name="Print_Area_MI_2" localSheetId="71">#REF!</definedName>
    <definedName name="Print_Area_MI_2">#REF!</definedName>
    <definedName name="Print_Area_MI_28" localSheetId="71">#REF!</definedName>
    <definedName name="Print_Area_MI_28">#REF!</definedName>
    <definedName name="Print_Titles_MI" localSheetId="71">#REF!</definedName>
    <definedName name="Print_Titles_MI">#REF!</definedName>
    <definedName name="Print_Titles_MI_11" localSheetId="71">#REF!</definedName>
    <definedName name="Print_Titles_MI_11">#REF!</definedName>
    <definedName name="Print_Titles_MI_2" localSheetId="71">#REF!</definedName>
    <definedName name="Print_Titles_MI_2">#REF!</definedName>
    <definedName name="Print_Titles_MI_28" localSheetId="71">#REF!</definedName>
    <definedName name="Print_Titles_MI_28">#REF!</definedName>
    <definedName name="q" localSheetId="1" hidden="1">{#N/A,#N/A,TRUE,"0 Deckbl.";#N/A,#N/A,TRUE,"S 1 Komm";#N/A,#N/A,TRUE,"S 1a Komm";#N/A,#N/A,TRUE,"S 1b Komm";#N/A,#N/A,TRUE,"S  2 DBR";#N/A,#N/A,TRUE,"S  3 Sparten";#N/A,#N/A,TRUE,"S 4  Betr. K.";#N/A,#N/A,TRUE,"6 Bilanz";#N/A,#N/A,TRUE,"6a Bilanz ";#N/A,#N/A,TRUE,"6b Bilanz ";#N/A,#N/A,TRUE,"7 GS I";#N/A,#N/A,TRUE,"S 8 EQ-GuV"}</definedName>
    <definedName name="q" localSheetId="0" hidden="1">{#N/A,#N/A,TRUE,"0 Deckbl.";#N/A,#N/A,TRUE,"S 1 Komm";#N/A,#N/A,TRUE,"S 1a Komm";#N/A,#N/A,TRUE,"S 1b Komm";#N/A,#N/A,TRUE,"S  2 DBR";#N/A,#N/A,TRUE,"S  3 Sparten";#N/A,#N/A,TRUE,"S 4  Betr. K.";#N/A,#N/A,TRUE,"6 Bilanz";#N/A,#N/A,TRUE,"6a Bilanz ";#N/A,#N/A,TRUE,"6b Bilanz ";#N/A,#N/A,TRUE,"7 GS I";#N/A,#N/A,TRUE,"S 8 EQ-GuV"}</definedName>
    <definedName name="q" hidden="1">{#N/A,#N/A,TRUE,"0 Deckbl.";#N/A,#N/A,TRUE,"S 1 Komm";#N/A,#N/A,TRUE,"S 1a Komm";#N/A,#N/A,TRUE,"S 1b Komm";#N/A,#N/A,TRUE,"S  2 DBR";#N/A,#N/A,TRUE,"S  3 Sparten";#N/A,#N/A,TRUE,"S 4  Betr. K.";#N/A,#N/A,TRUE,"6 Bilanz";#N/A,#N/A,TRUE,"6a Bilanz ";#N/A,#N/A,TRUE,"6b Bilanz ";#N/A,#N/A,TRUE,"7 GS I";#N/A,#N/A,TRUE,"S 8 EQ-GuV"}</definedName>
    <definedName name="qweqweqwe" localSheetId="1" hidden="1">{#N/A,#N/A,TRUE,"0 Deckbl.";#N/A,#N/A,TRUE,"S 1 Komm";#N/A,#N/A,TRUE,"S 1a Komm";#N/A,#N/A,TRUE,"S 1b Komm";#N/A,#N/A,TRUE,"S  2 DBR";#N/A,#N/A,TRUE,"S  3 Sparten";#N/A,#N/A,TRUE,"S 4  Betr. K.";#N/A,#N/A,TRUE,"6 Bilanz";#N/A,#N/A,TRUE,"6a Bilanz ";#N/A,#N/A,TRUE,"6b Bilanz ";#N/A,#N/A,TRUE,"7 GS I";#N/A,#N/A,TRUE,"S 8 EQ-GuV"}</definedName>
    <definedName name="qweqweqwe" localSheetId="0"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rabota" localSheetId="1" hidden="1">{#N/A,#N/A,TRUE,"0 Deckbl.";#N/A,#N/A,TRUE,"S 1 Komm";#N/A,#N/A,TRUE,"S 1a Komm";#N/A,#N/A,TRUE,"S 1b Komm";#N/A,#N/A,TRUE,"S  2 DBR";#N/A,#N/A,TRUE,"S  3 Sparten";#N/A,#N/A,TRUE,"S 4  Betr. K.";#N/A,#N/A,TRUE,"6 Bilanz";#N/A,#N/A,TRUE,"6a Bilanz ";#N/A,#N/A,TRUE,"6b Bilanz ";#N/A,#N/A,TRUE,"7 GS I";#N/A,#N/A,TRUE,"S 8 EQ-GuV"}</definedName>
    <definedName name="rabota" localSheetId="0"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ente" localSheetId="1" hidden="1">{#N/A,#N/A,FALSE,"Annual Earnings Model";#N/A,#N/A,FALSE,"Quarterly Earnings Model";#N/A,#N/A,FALSE,"Header";#N/A,#N/A,FALSE,"Notes"}</definedName>
    <definedName name="Rente" localSheetId="0" hidden="1">{#N/A,#N/A,FALSE,"Annual Earnings Model";#N/A,#N/A,FALSE,"Quarterly Earnings Model";#N/A,#N/A,FALSE,"Header";#N/A,#N/A,FALSE,"Notes"}</definedName>
    <definedName name="Rente" hidden="1">{#N/A,#N/A,FALSE,"Annual Earnings Model";#N/A,#N/A,FALSE,"Quarterly Earnings Model";#N/A,#N/A,FALSE,"Header";#N/A,#N/A,FALSE,"Notes"}</definedName>
    <definedName name="rfgf" localSheetId="71">'[2]Table 39_'!#REF!</definedName>
    <definedName name="rfgf">'[2]Table 39_'!#REF!</definedName>
    <definedName name="RP">'[6]Lists-Aux'!$Z:$Z</definedName>
    <definedName name="rrr">[10]Members!$D$3:E$2477</definedName>
    <definedName name="RSP">'[6]Lists-Aux'!$AA:$AA</definedName>
    <definedName name="RT">'[6]Lists-Aux'!$AB:$AB</definedName>
    <definedName name="RTT">'[6]Lists-Aux'!$AC:$AC</definedName>
    <definedName name="SD" localSheetId="1" hidden="1">{#N/A,#N/A,TRUE,"0 Deckbl.";#N/A,#N/A,TRUE,"S 1 Komm";#N/A,#N/A,TRUE,"S 1a Komm";#N/A,#N/A,TRUE,"S 1b Komm";#N/A,#N/A,TRUE,"S  2 DBR";#N/A,#N/A,TRUE,"S  3 Sparten";#N/A,#N/A,TRUE,"S 4  Betr. K.";#N/A,#N/A,TRUE,"6 Bilanz";#N/A,#N/A,TRUE,"6a Bilanz ";#N/A,#N/A,TRUE,"6b Bilanz ";#N/A,#N/A,TRUE,"7 GS I";#N/A,#N/A,TRUE,"S 8 EQ-GuV"}</definedName>
    <definedName name="SD" localSheetId="0" hidden="1">{#N/A,#N/A,TRUE,"0 Deckbl.";#N/A,#N/A,TRUE,"S 1 Komm";#N/A,#N/A,TRUE,"S 1a Komm";#N/A,#N/A,TRUE,"S 1b Komm";#N/A,#N/A,TRUE,"S  2 DBR";#N/A,#N/A,TRUE,"S  3 Sparten";#N/A,#N/A,TRUE,"S 4  Betr. K.";#N/A,#N/A,TRUE,"6 Bilanz";#N/A,#N/A,TRUE,"6a Bilanz ";#N/A,#N/A,TRUE,"6b Bilanz ";#N/A,#N/A,TRUE,"7 GS I";#N/A,#N/A,TRUE,"S 8 EQ-GuV"}</definedName>
    <definedName name="SD" hidden="1">{#N/A,#N/A,TRUE,"0 Deckbl.";#N/A,#N/A,TRUE,"S 1 Komm";#N/A,#N/A,TRUE,"S 1a Komm";#N/A,#N/A,TRUE,"S 1b Komm";#N/A,#N/A,TRUE,"S  2 DBR";#N/A,#N/A,TRUE,"S  3 Sparten";#N/A,#N/A,TRUE,"S 4  Betr. K.";#N/A,#N/A,TRUE,"6 Bilanz";#N/A,#N/A,TRUE,"6a Bilanz ";#N/A,#N/A,TRUE,"6b Bilanz ";#N/A,#N/A,TRUE,"7 GS I";#N/A,#N/A,TRUE,"S 8 EQ-GuV"}</definedName>
    <definedName name="sddvsdv" localSheetId="1" hidden="1">{#N/A,#N/A,TRUE,"0 Deckbl.";#N/A,#N/A,TRUE,"S 1 Komm";#N/A,#N/A,TRUE,"S 1a Komm";#N/A,#N/A,TRUE,"S 1b Komm";#N/A,#N/A,TRUE,"S  2 DBR";#N/A,#N/A,TRUE,"S  3 Sparten";#N/A,#N/A,TRUE,"S 4  Betr. K.";#N/A,#N/A,TRUE,"6 Bilanz";#N/A,#N/A,TRUE,"6a Bilanz ";#N/A,#N/A,TRUE,"6b Bilanz ";#N/A,#N/A,TRUE,"7 GS I";#N/A,#N/A,TRUE,"S 8 EQ-GuV"}</definedName>
    <definedName name="sddvsdv" localSheetId="0" hidden="1">{#N/A,#N/A,TRUE,"0 Deckbl.";#N/A,#N/A,TRUE,"S 1 Komm";#N/A,#N/A,TRUE,"S 1a Komm";#N/A,#N/A,TRUE,"S 1b Komm";#N/A,#N/A,TRUE,"S  2 DBR";#N/A,#N/A,TRUE,"S  3 Sparten";#N/A,#N/A,TRUE,"S 4  Betr. K.";#N/A,#N/A,TRUE,"6 Bilanz";#N/A,#N/A,TRUE,"6a Bilanz ";#N/A,#N/A,TRUE,"6b Bilanz ";#N/A,#N/A,TRUE,"7 GS I";#N/A,#N/A,TRUE,"S 8 EQ-GuV"}</definedName>
    <definedName name="sddvsdv" hidden="1">{#N/A,#N/A,TRUE,"0 Deckbl.";#N/A,#N/A,TRUE,"S 1 Komm";#N/A,#N/A,TRUE,"S 1a Komm";#N/A,#N/A,TRUE,"S 1b Komm";#N/A,#N/A,TRUE,"S  2 DBR";#N/A,#N/A,TRUE,"S  3 Sparten";#N/A,#N/A,TRUE,"S 4  Betr. K.";#N/A,#N/A,TRUE,"6 Bilanz";#N/A,#N/A,TRUE,"6a Bilanz ";#N/A,#N/A,TRUE,"6b Bilanz ";#N/A,#N/A,TRUE,"7 GS I";#N/A,#N/A,TRUE,"S 8 EQ-GuV"}</definedName>
    <definedName name="sdvdsv" localSheetId="1" hidden="1">#REF!</definedName>
    <definedName name="sdvdsv" localSheetId="0" hidden="1">#REF!</definedName>
    <definedName name="sdvdsv" hidden="1">#REF!</definedName>
    <definedName name="ST">'[6]Lists-Aux'!$AD:$AD</definedName>
    <definedName name="TA">'[8]Lists-Aux'!$AE:$AE</definedName>
    <definedName name="TD">'[6]Lists-Aux'!$AI:$AI</definedName>
    <definedName name="TEST" localSheetId="1" hidden="1">[1]Tabell!#REF!</definedName>
    <definedName name="TEST" localSheetId="0" hidden="1">[1]Tabell!#REF!</definedName>
    <definedName name="TEST" hidden="1">[1]Tabell!#REF!</definedName>
    <definedName name="TI">'[6]Lists-Aux'!$AF:$AF</definedName>
    <definedName name="u" localSheetId="1" hidden="1">{#N/A,#N/A,TRUE,"0 Deckbl.";#N/A,#N/A,TRUE,"S 1 Komm";#N/A,#N/A,TRUE,"S 1a Komm";#N/A,#N/A,TRUE,"S 1b Komm";#N/A,#N/A,TRUE,"S  2 DBR";#N/A,#N/A,TRUE,"S  3 Sparten";#N/A,#N/A,TRUE,"S 4  Betr. K.";#N/A,#N/A,TRUE,"6 Bilanz";#N/A,#N/A,TRUE,"6a Bilanz ";#N/A,#N/A,TRUE,"6b Bilanz ";#N/A,#N/A,TRUE,"7 GS I";#N/A,#N/A,TRUE,"S 8 EQ-GuV"}</definedName>
    <definedName name="u" localSheetId="0" hidden="1">{#N/A,#N/A,TRUE,"0 Deckbl.";#N/A,#N/A,TRUE,"S 1 Komm";#N/A,#N/A,TRUE,"S 1a Komm";#N/A,#N/A,TRUE,"S 1b Komm";#N/A,#N/A,TRUE,"S  2 DBR";#N/A,#N/A,TRUE,"S  3 Sparten";#N/A,#N/A,TRUE,"S 4  Betr. K.";#N/A,#N/A,TRUE,"6 Bilanz";#N/A,#N/A,TRUE,"6a Bilanz ";#N/A,#N/A,TRUE,"6b Bilanz ";#N/A,#N/A,TRUE,"7 GS I";#N/A,#N/A,TRUE,"S 8 EQ-GuV"}</definedName>
    <definedName name="u" hidden="1">{#N/A,#N/A,TRUE,"0 Deckbl.";#N/A,#N/A,TRUE,"S 1 Komm";#N/A,#N/A,TRUE,"S 1a Komm";#N/A,#N/A,TRUE,"S 1b Komm";#N/A,#N/A,TRUE,"S  2 DBR";#N/A,#N/A,TRUE,"S  3 Sparten";#N/A,#N/A,TRUE,"S 4  Betr. K.";#N/A,#N/A,TRUE,"6 Bilanz";#N/A,#N/A,TRUE,"6a Bilanz ";#N/A,#N/A,TRUE,"6b Bilanz ";#N/A,#N/A,TRUE,"7 GS I";#N/A,#N/A,TRUE,"S 8 EQ-GuV"}</definedName>
    <definedName name="UES">'[6]Lists-Aux'!$AG:$AG</definedName>
    <definedName name="_xlnm.Print_Area" localSheetId="12">'EU CCA'!$A$1:$AB$66</definedName>
    <definedName name="_xlnm.Print_Area" localSheetId="5">'EU LI1 '!$B$4:$J$33</definedName>
    <definedName name="_xlnm.Print_Area" localSheetId="71">'KM2'!$B$6:$E$31</definedName>
    <definedName name="_xlnm.Print_Area" localSheetId="72">TLAC1!$B$7:$F$7</definedName>
    <definedName name="_xlnm.Print_Area" localSheetId="73">TLAC3!$B$4:$L$16</definedName>
    <definedName name="_xlnm.Print_Titles" localSheetId="71">'KM2'!$B:$D,'KM2'!$7:$8</definedName>
    <definedName name="_xlnm.Print_Titles" localSheetId="72">TLAC1!#REF!</definedName>
    <definedName name="v" localSheetId="1" hidden="1">{#N/A,#N/A,TRUE,"0 Deckbl.";#N/A,#N/A,TRUE,"S 1 Komm";#N/A,#N/A,TRUE,"S 1a Komm";#N/A,#N/A,TRUE,"S 1b Komm";#N/A,#N/A,TRUE,"S  2 DBR";#N/A,#N/A,TRUE,"S  3 Sparten";#N/A,#N/A,TRUE,"S 4  Betr. K.";#N/A,#N/A,TRUE,"6 Bilanz";#N/A,#N/A,TRUE,"6a Bilanz ";#N/A,#N/A,TRUE,"6b Bilanz ";#N/A,#N/A,TRUE,"7 GS I";#N/A,#N/A,TRUE,"S 8 EQ-GuV"}</definedName>
    <definedName name="v" localSheetId="0" hidden="1">{#N/A,#N/A,TRUE,"0 Deckbl.";#N/A,#N/A,TRUE,"S 1 Komm";#N/A,#N/A,TRUE,"S 1a Komm";#N/A,#N/A,TRUE,"S 1b Komm";#N/A,#N/A,TRUE,"S  2 DBR";#N/A,#N/A,TRUE,"S  3 Sparten";#N/A,#N/A,TRUE,"S 4  Betr. K.";#N/A,#N/A,TRUE,"6 Bilanz";#N/A,#N/A,TRUE,"6a Bilanz ";#N/A,#N/A,TRUE,"6b Bilanz ";#N/A,#N/A,TRUE,"7 GS I";#N/A,#N/A,TRUE,"S 8 EQ-GuV"}</definedName>
    <definedName name="v" hidden="1">{#N/A,#N/A,TRUE,"0 Deckbl.";#N/A,#N/A,TRUE,"S 1 Komm";#N/A,#N/A,TRUE,"S 1a Komm";#N/A,#N/A,TRUE,"S 1b Komm";#N/A,#N/A,TRUE,"S  2 DBR";#N/A,#N/A,TRUE,"S  3 Sparten";#N/A,#N/A,TRUE,"S 4  Betr. K.";#N/A,#N/A,TRUE,"6 Bilanz";#N/A,#N/A,TRUE,"6a Bilanz ";#N/A,#N/A,TRUE,"6b Bilanz ";#N/A,#N/A,TRUE,"7 GS I";#N/A,#N/A,TRUE,"S 8 EQ-GuV"}</definedName>
    <definedName name="Valid1" localSheetId="71">#REF!</definedName>
    <definedName name="Valid1">#REF!</definedName>
    <definedName name="Valid2" localSheetId="71">#REF!</definedName>
    <definedName name="Valid2">#REF!</definedName>
    <definedName name="Valid3" localSheetId="71">#REF!</definedName>
    <definedName name="Valid3">#REF!</definedName>
    <definedName name="Valid4" localSheetId="71">#REF!</definedName>
    <definedName name="Valid4">#REF!</definedName>
    <definedName name="Valid5" localSheetId="71">#REF!</definedName>
    <definedName name="Valid5">#REF!</definedName>
    <definedName name="vsdfvsv" localSheetId="1" hidden="1">{#N/A,#N/A,TRUE,"0 Deckbl.";#N/A,#N/A,TRUE,"S 1 Komm";#N/A,#N/A,TRUE,"S 1a Komm";#N/A,#N/A,TRUE,"S 1b Komm";#N/A,#N/A,TRUE,"S  2 DBR";#N/A,#N/A,TRUE,"S  3 Sparten";#N/A,#N/A,TRUE,"S 4  Betr. K.";#N/A,#N/A,TRUE,"6 Bilanz";#N/A,#N/A,TRUE,"6a Bilanz ";#N/A,#N/A,TRUE,"6b Bilanz ";#N/A,#N/A,TRUE,"7 GS I";#N/A,#N/A,TRUE,"S 8 EQ-GuV"}</definedName>
    <definedName name="vsdfvsv" localSheetId="0" hidden="1">{#N/A,#N/A,TRUE,"0 Deckbl.";#N/A,#N/A,TRUE,"S 1 Komm";#N/A,#N/A,TRUE,"S 1a Komm";#N/A,#N/A,TRUE,"S 1b Komm";#N/A,#N/A,TRUE,"S  2 DBR";#N/A,#N/A,TRUE,"S  3 Sparten";#N/A,#N/A,TRUE,"S 4  Betr. K.";#N/A,#N/A,TRUE,"6 Bilanz";#N/A,#N/A,TRUE,"6a Bilanz ";#N/A,#N/A,TRUE,"6b Bilanz ";#N/A,#N/A,TRUE,"7 GS I";#N/A,#N/A,TRUE,"S 8 EQ-GuV"}</definedName>
    <definedName name="vsdfvsv" hidden="1">{#N/A,#N/A,TRUE,"0 Deckbl.";#N/A,#N/A,TRUE,"S 1 Komm";#N/A,#N/A,TRUE,"S 1a Komm";#N/A,#N/A,TRUE,"S 1b Komm";#N/A,#N/A,TRUE,"S  2 DBR";#N/A,#N/A,TRUE,"S  3 Sparten";#N/A,#N/A,TRUE,"S 4  Betr. K.";#N/A,#N/A,TRUE,"6 Bilanz";#N/A,#N/A,TRUE,"6a Bilanz ";#N/A,#N/A,TRUE,"6b Bilanz ";#N/A,#N/A,TRUE,"7 GS I";#N/A,#N/A,TRUE,"S 8 EQ-GuV"}</definedName>
    <definedName name="W" localSheetId="1" hidden="1">{#N/A,#N/A,TRUE,"0 Deckbl.";#N/A,#N/A,TRUE,"S 1 Komm";#N/A,#N/A,TRUE,"S 1a Komm";#N/A,#N/A,TRUE,"S 1b Komm";#N/A,#N/A,TRUE,"S  2 DBR";#N/A,#N/A,TRUE,"S  3 Sparten";#N/A,#N/A,TRUE,"S 4  Betr. K.";#N/A,#N/A,TRUE,"6 Bilanz";#N/A,#N/A,TRUE,"6a Bilanz ";#N/A,#N/A,TRUE,"6b Bilanz ";#N/A,#N/A,TRUE,"7 GS I";#N/A,#N/A,TRUE,"S 8 EQ-GuV"}</definedName>
    <definedName name="W" localSheetId="0" hidden="1">{#N/A,#N/A,TRUE,"0 Deckbl.";#N/A,#N/A,TRUE,"S 1 Komm";#N/A,#N/A,TRUE,"S 1a Komm";#N/A,#N/A,TRUE,"S 1b Komm";#N/A,#N/A,TRUE,"S  2 DBR";#N/A,#N/A,TRUE,"S  3 Sparten";#N/A,#N/A,TRUE,"S 4  Betr. K.";#N/A,#N/A,TRUE,"6 Bilanz";#N/A,#N/A,TRUE,"6a Bilanz ";#N/A,#N/A,TRUE,"6b Bilanz ";#N/A,#N/A,TRUE,"7 GS I";#N/A,#N/A,TRUE,"S 8 EQ-GuV"}</definedName>
    <definedName name="W" hidden="1">{#N/A,#N/A,TRUE,"0 Deckbl.";#N/A,#N/A,TRUE,"S 1 Komm";#N/A,#N/A,TRUE,"S 1a Komm";#N/A,#N/A,TRUE,"S 1b Komm";#N/A,#N/A,TRUE,"S  2 DBR";#N/A,#N/A,TRUE,"S  3 Sparten";#N/A,#N/A,TRUE,"S 4  Betr. K.";#N/A,#N/A,TRUE,"6 Bilanz";#N/A,#N/A,TRUE,"6a Bilanz ";#N/A,#N/A,TRUE,"6b Bilanz ";#N/A,#N/A,TRUE,"7 GS I";#N/A,#N/A,TRUE,"S 8 EQ-GuV"}</definedName>
    <definedName name="wrn.All." localSheetId="1" hidden="1">{#N/A,#N/A,FALSE,"Annual Earnings Model";#N/A,#N/A,FALSE,"Quarterly Earnings Model";#N/A,#N/A,FALSE,"Header";#N/A,#N/A,FALSE,"Notes"}</definedName>
    <definedName name="wrn.All." localSheetId="0" hidden="1">{#N/A,#N/A,FALSE,"Annual Earnings Model";#N/A,#N/A,FALSE,"Quarterly Earnings Model";#N/A,#N/A,FALSE,"Header";#N/A,#N/A,FALSE,"Notes"}</definedName>
    <definedName name="wrn.All." hidden="1">{#N/A,#N/A,FALSE,"Annual Earnings Model";#N/A,#N/A,FALSE,"Quarterly Earnings Model";#N/A,#N/A,FALSE,"Header";#N/A,#N/A,FALSE,"Notes"}</definedName>
    <definedName name="wrn.Druck._.Monatsreporting." localSheetId="1" hidden="1">{#N/A,#N/A,TRUE,"0 Deckbl.";#N/A,#N/A,TRUE,"S 1 Komm";#N/A,#N/A,TRUE,"S 1a Komm";#N/A,#N/A,TRUE,"S 1b Komm";#N/A,#N/A,TRUE,"S  2 DBR";#N/A,#N/A,TRUE,"S  3 Sparten";#N/A,#N/A,TRUE,"S 4  Betr. K.";#N/A,#N/A,TRUE,"6 Bilanz";#N/A,#N/A,TRUE,"6a Bilanz ";#N/A,#N/A,TRUE,"6b Bilanz ";#N/A,#N/A,TRUE,"7 GS I";#N/A,#N/A,TRUE,"S 8 EQ-GuV"}</definedName>
    <definedName name="wrn.Druck._.Monatsreporting." localSheetId="0" hidden="1">{#N/A,#N/A,TRUE,"0 Deckbl.";#N/A,#N/A,TRUE,"S 1 Komm";#N/A,#N/A,TRUE,"S 1a Komm";#N/A,#N/A,TRUE,"S 1b Komm";#N/A,#N/A,TRUE,"S  2 DBR";#N/A,#N/A,TRUE,"S  3 Sparten";#N/A,#N/A,TRUE,"S 4  Betr. K.";#N/A,#N/A,TRUE,"6 Bilanz";#N/A,#N/A,TRUE,"6a Bilanz ";#N/A,#N/A,TRUE,"6b Bilanz ";#N/A,#N/A,TRUE,"7 GS I";#N/A,#N/A,TRUE,"S 8 EQ-GuV"}</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x" localSheetId="1" hidden="1">{#N/A,#N/A,TRUE,"0 Deckbl.";#N/A,#N/A,TRUE,"S 1 Komm";#N/A,#N/A,TRUE,"S 1a Komm";#N/A,#N/A,TRUE,"S 1b Komm";#N/A,#N/A,TRUE,"S  2 DBR";#N/A,#N/A,TRUE,"S  3 Sparten";#N/A,#N/A,TRUE,"S 4  Betr. K.";#N/A,#N/A,TRUE,"6 Bilanz";#N/A,#N/A,TRUE,"6a Bilanz ";#N/A,#N/A,TRUE,"6b Bilanz ";#N/A,#N/A,TRUE,"7 GS I";#N/A,#N/A,TRUE,"S 8 EQ-GuV"}</definedName>
    <definedName name="x" localSheetId="0" hidden="1">{#N/A,#N/A,TRUE,"0 Deckbl.";#N/A,#N/A,TRUE,"S 1 Komm";#N/A,#N/A,TRUE,"S 1a Komm";#N/A,#N/A,TRUE,"S 1b Komm";#N/A,#N/A,TRUE,"S  2 DBR";#N/A,#N/A,TRUE,"S  3 Sparten";#N/A,#N/A,TRUE,"S 4  Betr. K.";#N/A,#N/A,TRUE,"6 Bilanz";#N/A,#N/A,TRUE,"6a Bilanz ";#N/A,#N/A,TRUE,"6b Bilanz ";#N/A,#N/A,TRUE,"7 GS I";#N/A,#N/A,TRUE,"S 8 EQ-GuV"}</definedName>
    <definedName name="x" hidden="1">{#N/A,#N/A,TRUE,"0 Deckbl.";#N/A,#N/A,TRUE,"S 1 Komm";#N/A,#N/A,TRUE,"S 1a Komm";#N/A,#N/A,TRUE,"S 1b Komm";#N/A,#N/A,TRUE,"S  2 DBR";#N/A,#N/A,TRUE,"S  3 Sparten";#N/A,#N/A,TRUE,"S 4  Betr. K.";#N/A,#N/A,TRUE,"6 Bilanz";#N/A,#N/A,TRUE,"6a Bilanz ";#N/A,#N/A,TRUE,"6b Bilanz ";#N/A,#N/A,TRUE,"7 GS I";#N/A,#N/A,TRUE,"S 8 EQ-GuV"}</definedName>
    <definedName name="XBRL">[7]Lists!$A$17:$A$19</definedName>
    <definedName name="XX">[6]Dimensions!$B$2:$B$78</definedName>
    <definedName name="xxxxxxx" localSheetId="1" hidden="1">[14]In99!#REF!</definedName>
    <definedName name="xxxxxxx" localSheetId="0" hidden="1">[14]In99!#REF!</definedName>
    <definedName name="xxxxxxx" hidden="1">[14]In99!#REF!</definedName>
    <definedName name="Y" localSheetId="1" hidden="1">{#N/A,#N/A,TRUE,"0 Deckbl.";#N/A,#N/A,TRUE,"S 1 Komm";#N/A,#N/A,TRUE,"S 1a Komm";#N/A,#N/A,TRUE,"S 1b Komm";#N/A,#N/A,TRUE,"S  2 DBR";#N/A,#N/A,TRUE,"S  3 Sparten";#N/A,#N/A,TRUE,"S 4  Betr. K.";#N/A,#N/A,TRUE,"6 Bilanz";#N/A,#N/A,TRUE,"6a Bilanz ";#N/A,#N/A,TRUE,"6b Bilanz ";#N/A,#N/A,TRUE,"7 GS I";#N/A,#N/A,TRUE,"S 8 EQ-GuV"}</definedName>
    <definedName name="Y" localSheetId="0" hidden="1">{#N/A,#N/A,TRUE,"0 Deckbl.";#N/A,#N/A,TRUE,"S 1 Komm";#N/A,#N/A,TRUE,"S 1a Komm";#N/A,#N/A,TRUE,"S 1b Komm";#N/A,#N/A,TRUE,"S  2 DBR";#N/A,#N/A,TRUE,"S  3 Sparten";#N/A,#N/A,TRUE,"S 4  Betr. K.";#N/A,#N/A,TRUE,"6 Bilanz";#N/A,#N/A,TRUE,"6a Bilanz ";#N/A,#N/A,TRUE,"6b Bilanz ";#N/A,#N/A,TRUE,"7 GS I";#N/A,#N/A,TRUE,"S 8 EQ-GuV"}</definedName>
    <definedName name="Y" hidden="1">{#N/A,#N/A,TRUE,"0 Deckbl.";#N/A,#N/A,TRUE,"S 1 Komm";#N/A,#N/A,TRUE,"S 1a Komm";#N/A,#N/A,TRUE,"S 1b Komm";#N/A,#N/A,TRUE,"S  2 DBR";#N/A,#N/A,TRUE,"S  3 Sparten";#N/A,#N/A,TRUE,"S 4  Betr. K.";#N/A,#N/A,TRUE,"6 Bilanz";#N/A,#N/A,TRUE,"6a Bilanz ";#N/A,#N/A,TRUE,"6b Bilanz ";#N/A,#N/A,TRUE,"7 GS I";#N/A,#N/A,TRUE,"S 8 EQ-GuV"}</definedName>
    <definedName name="YesNo">[5]Parameters!$C$90:$C$91</definedName>
    <definedName name="YesNoBasel2">[5]Parameters!#REF!</definedName>
    <definedName name="YesNoNA">#REF!</definedName>
    <definedName name="z" localSheetId="1" hidden="1">{#N/A,#N/A,TRUE,"0 Deckbl.";#N/A,#N/A,TRUE,"S 1 Komm";#N/A,#N/A,TRUE,"S 1a Komm";#N/A,#N/A,TRUE,"S 1b Komm";#N/A,#N/A,TRUE,"S  2 DBR";#N/A,#N/A,TRUE,"S  3 Sparten";#N/A,#N/A,TRUE,"S 4  Betr. K.";#N/A,#N/A,TRUE,"6 Bilanz";#N/A,#N/A,TRUE,"6a Bilanz ";#N/A,#N/A,TRUE,"6b Bilanz ";#N/A,#N/A,TRUE,"7 GS I";#N/A,#N/A,TRUE,"S 8 EQ-GuV"}</definedName>
    <definedName name="z" localSheetId="0" hidden="1">{#N/A,#N/A,TRUE,"0 Deckbl.";#N/A,#N/A,TRUE,"S 1 Komm";#N/A,#N/A,TRUE,"S 1a Komm";#N/A,#N/A,TRUE,"S 1b Komm";#N/A,#N/A,TRUE,"S  2 DBR";#N/A,#N/A,TRUE,"S  3 Sparten";#N/A,#N/A,TRUE,"S 4  Betr. K.";#N/A,#N/A,TRUE,"6 Bilanz";#N/A,#N/A,TRUE,"6a Bilanz ";#N/A,#N/A,TRUE,"6b Bilanz ";#N/A,#N/A,TRUE,"7 GS I";#N/A,#N/A,TRUE,"S 8 EQ-GuV"}</definedName>
    <definedName name="z" hidden="1">{#N/A,#N/A,TRUE,"0 Deckbl.";#N/A,#N/A,TRUE,"S 1 Komm";#N/A,#N/A,TRUE,"S 1a Komm";#N/A,#N/A,TRUE,"S 1b Komm";#N/A,#N/A,TRUE,"S  2 DBR";#N/A,#N/A,TRUE,"S  3 Sparten";#N/A,#N/A,TRUE,"S 4  Betr. K.";#N/A,#N/A,TRUE,"6 Bilanz";#N/A,#N/A,TRUE,"6a Bilanz ";#N/A,#N/A,TRUE,"6b Bilanz ";#N/A,#N/A,TRUE,"7 GS I";#N/A,#N/A,TRUE,"S 8 EQ-GuV"}</definedName>
    <definedName name="zxasdafsds" localSheetId="71">#REF!</definedName>
    <definedName name="zxasdafsds">#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AAAA" localSheetId="1" hidden="1">{#N/A,#N/A,TRUE,"0 Deckbl.";#N/A,#N/A,TRUE,"S 1 Komm";#N/A,#N/A,TRUE,"S 1a Komm";#N/A,#N/A,TRUE,"S 1b Komm";#N/A,#N/A,TRUE,"S  2 DBR";#N/A,#N/A,TRUE,"S  3 Sparten";#N/A,#N/A,TRUE,"S 4  Betr. K.";#N/A,#N/A,TRUE,"6 Bilanz";#N/A,#N/A,TRUE,"6a Bilanz ";#N/A,#N/A,TRUE,"6b Bilanz ";#N/A,#N/A,TRUE,"7 GS I";#N/A,#N/A,TRUE,"S 8 EQ-GuV"}</definedName>
    <definedName name="AAAAAA" localSheetId="0" hidden="1">{#N/A,#N/A,TRUE,"0 Deckbl.";#N/A,#N/A,TRUE,"S 1 Komm";#N/A,#N/A,TRUE,"S 1a Komm";#N/A,#N/A,TRUE,"S 1b Komm";#N/A,#N/A,TRUE,"S  2 DBR";#N/A,#N/A,TRUE,"S  3 Sparten";#N/A,#N/A,TRUE,"S 4  Betr. K.";#N/A,#N/A,TRUE,"6 Bilanz";#N/A,#N/A,TRUE,"6a Bilanz ";#N/A,#N/A,TRUE,"6b Bilanz ";#N/A,#N/A,TRUE,"7 GS I";#N/A,#N/A,TRUE,"S 8 EQ-GuV"}</definedName>
    <definedName name="AAAAAA" hidden="1">{#N/A,#N/A,TRUE,"0 Deckbl.";#N/A,#N/A,TRUE,"S 1 Komm";#N/A,#N/A,TRUE,"S 1a Komm";#N/A,#N/A,TRUE,"S 1b Komm";#N/A,#N/A,TRUE,"S  2 DBR";#N/A,#N/A,TRUE,"S  3 Sparten";#N/A,#N/A,TRUE,"S 4  Betr. K.";#N/A,#N/A,TRUE,"6 Bilanz";#N/A,#N/A,TRUE,"6a Bilanz ";#N/A,#N/A,TRUE,"6b Bilanz ";#N/A,#N/A,TRUE,"7 GS I";#N/A,#N/A,TRUE,"S 8 EQ-GuV"}</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9597140F-A7A3-48A6-BD77-AA67713A5807}</author>
  </authors>
  <commentList>
    <comment ref="D8" authorId="0" shapeId="0" xr:uid="{9597140F-A7A3-48A6-BD77-AA67713A5807}">
      <text>
        <t>[Kommentartråd]
Din versjon av Excel lar deg lese denne kommentartråden. Eventuelle endringer i den vil imidlertid bli fjernet hvis filen åpnes i en nyere versjon av Excel. Finn ut mer: https://go.microsoft.com/fwlink/?linkid=870924
Kommentar:
    'TSL' (type of specialised lending exposure) is the dimension used to model the z-axis of C 08.06 in the EBA DPM. 'eba_TA:x129' is the technical code for the entry 'Project finance' in the drop-down list linked to that z-axis (ordinate).</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79CE43C8-5412-4E1D-89A3-FC01C7FCE9E6}</author>
  </authors>
  <commentList>
    <comment ref="C13" authorId="0" shapeId="0" xr:uid="{79CE43C8-5412-4E1D-89A3-FC01C7FCE9E6}">
      <text>
        <t>[Kommentartråd]
Din versjon av Excel lar deg lese denne kommentartråden. Eventuelle endringer i den vil imidlertid bli fjernet hvis filen åpnes i en nyere versjon av Excel. Finn ut mer: https://go.microsoft.com/fwlink/?linkid=870924
Kommentar:
    Several cells in this mapping included wrongly C 14.01, c0061 / c0080, instead of pointing to C 14.00, c0061 / c0080. This issue was rectified everywhere here, but is not highlighted in tracked changes.</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8DE14E52-AE58-488E-8136-55ADEBFDE01B}</author>
  </authors>
  <commentList>
    <comment ref="K12" authorId="0" shapeId="0" xr:uid="{8DE14E52-AE58-488E-8136-55ADEBFDE01B}">
      <text>
        <t>[Kommentartråd]
Din versjon av Excel lar deg lese denne kommentartråden. Eventuelle endringer i den vil imidlertid bli fjernet hvis filen åpnes i en nyere versjon av Excel. Finn ut mer: https://go.microsoft.com/fwlink/?linkid=870924
Kommentar:
    The '!=' in '{C 14.01, c0450} != empty' stands for 'is not', i.e. the conditions is 'where c0450 is not empty'.</t>
      </text>
    </comment>
  </commentList>
</comments>
</file>

<file path=xl/sharedStrings.xml><?xml version="1.0" encoding="utf-8"?>
<sst xmlns="http://schemas.openxmlformats.org/spreadsheetml/2006/main" count="7019" uniqueCount="3917">
  <si>
    <t>Additional pillar III disclosures</t>
  </si>
  <si>
    <t>Annex / 
Reference (linked)</t>
  </si>
  <si>
    <t>Format</t>
  </si>
  <si>
    <r>
      <t xml:space="preserve">Frequency
</t>
    </r>
    <r>
      <rPr>
        <sz val="11"/>
        <color theme="1"/>
        <rFont val="Calibri"/>
        <family val="2"/>
      </rPr>
      <t>Other institutions (listed)</t>
    </r>
  </si>
  <si>
    <t>Comment</t>
  </si>
  <si>
    <t>Explanation</t>
  </si>
  <si>
    <t>Disclosure of key metrics and overview of risk-weighted exposure amounts*</t>
  </si>
  <si>
    <t>Annex I</t>
  </si>
  <si>
    <t>Overview of risk weighted exposure amounts</t>
  </si>
  <si>
    <t>EU OV1</t>
  </si>
  <si>
    <t>Template</t>
  </si>
  <si>
    <t>Annual</t>
  </si>
  <si>
    <t>-</t>
  </si>
  <si>
    <t>Key metrics template</t>
  </si>
  <si>
    <t>EU KM1</t>
  </si>
  <si>
    <t>Semi-annual</t>
  </si>
  <si>
    <t>Insurance participations</t>
  </si>
  <si>
    <t>EU INS1</t>
  </si>
  <si>
    <t>Financial conglomerates information on own funds and capital adequacy ratio</t>
  </si>
  <si>
    <t>EU INS2</t>
  </si>
  <si>
    <t>Not applicable</t>
  </si>
  <si>
    <t>No insurance participations due to CRD-IV consolidation</t>
  </si>
  <si>
    <t>ICAAP information</t>
  </si>
  <si>
    <t>EU OVC</t>
  </si>
  <si>
    <t>Table</t>
  </si>
  <si>
    <t xml:space="preserve">See chapter 4 in qualitive disclosures </t>
  </si>
  <si>
    <t>Disclosure of risk management policies and objectives*</t>
  </si>
  <si>
    <t>Annex III</t>
  </si>
  <si>
    <t>Institution risk management approach</t>
  </si>
  <si>
    <t>EU OVA</t>
  </si>
  <si>
    <t xml:space="preserve">See chapter 1 &amp; 3 in qualitive disclosures </t>
  </si>
  <si>
    <t>Disclosure on governance arrangements</t>
  </si>
  <si>
    <t>EU OVB</t>
  </si>
  <si>
    <t>Disclosure of the scope of application*</t>
  </si>
  <si>
    <t>Annex V</t>
  </si>
  <si>
    <t xml:space="preserve">Differences between accounting and regulatory scopes of consolidation and mapping of financial statement categories with regulatory risk categories </t>
  </si>
  <si>
    <t>EU LI1</t>
  </si>
  <si>
    <t xml:space="preserve">Main sources of differences between regulatory exposure amounts and carrying values in financial statements </t>
  </si>
  <si>
    <t>EU LI2</t>
  </si>
  <si>
    <t xml:space="preserve">Outline of the differences in the scopes of consolidation (entity by entity) </t>
  </si>
  <si>
    <t>EU LI3</t>
  </si>
  <si>
    <t>Explanations of differences between accounting and regulatory exposure amounts</t>
  </si>
  <si>
    <t>EU LIA</t>
  </si>
  <si>
    <t>See accompanying narrative in EU LI1 &amp; EU LI2</t>
  </si>
  <si>
    <t>Other qualitative information on the scope of application</t>
  </si>
  <si>
    <t>EU LIB</t>
  </si>
  <si>
    <t>See accompanying narrative in EU LI3</t>
  </si>
  <si>
    <t>Prudent valuation adjustments (PVA)</t>
  </si>
  <si>
    <t>EU PV1</t>
  </si>
  <si>
    <t>SNN does not apply the core approach for prudent valuation</t>
  </si>
  <si>
    <t>Disclosure of own funds*</t>
  </si>
  <si>
    <t>Annex VII</t>
  </si>
  <si>
    <t>Composition of regulatory own funds</t>
  </si>
  <si>
    <t>EU CC1</t>
  </si>
  <si>
    <t>Reconciliation of regulatory own funds to balance sheet in the audited financial statements</t>
  </si>
  <si>
    <t>EU CC2</t>
  </si>
  <si>
    <t>Main features of regulatory own funds instruments and eligible liabilities instruments</t>
  </si>
  <si>
    <t>EU CCA</t>
  </si>
  <si>
    <t>Disclosure of countercyclical capital buffers*</t>
  </si>
  <si>
    <t>Annex IX</t>
  </si>
  <si>
    <t>Geographical distribution of credit exposures relevant for the calculation of the countercyclical buffer</t>
  </si>
  <si>
    <t>EU CCyB1</t>
  </si>
  <si>
    <t>Amount of institution-specific countercyclical capital buffer</t>
  </si>
  <si>
    <t>EU CCyB2</t>
  </si>
  <si>
    <t>Disclosure of the leverage ratio*</t>
  </si>
  <si>
    <t>Annex XI</t>
  </si>
  <si>
    <t>Summary reconciliation of accounting assets and leverage ratio exposures</t>
  </si>
  <si>
    <t>EU LR1</t>
  </si>
  <si>
    <t>Leverage ratio common disclosure</t>
  </si>
  <si>
    <t>EU LR2</t>
  </si>
  <si>
    <t>Split-up of on balance sheet exposures (excluding derivatives, SFTs and exempted exposures)</t>
  </si>
  <si>
    <t>EU LR3</t>
  </si>
  <si>
    <t>Disclosure of LR qualitative information</t>
  </si>
  <si>
    <t>EU LRA</t>
  </si>
  <si>
    <t xml:space="preserve">See chapter 1 &amp; 4 in qualitive disclosures </t>
  </si>
  <si>
    <t>Disclosure of liquidity requirements*</t>
  </si>
  <si>
    <t>Annex XIII</t>
  </si>
  <si>
    <t xml:space="preserve">Liquidity risk management </t>
  </si>
  <si>
    <t>EU LIQA</t>
  </si>
  <si>
    <t xml:space="preserve">See chapter 7 in qualitive disclosures </t>
  </si>
  <si>
    <t>Liquidity Coverage Ratio</t>
  </si>
  <si>
    <t>EU LIQ1</t>
  </si>
  <si>
    <t>Qualitative information on Liquidity Coverage Ratio</t>
  </si>
  <si>
    <t>EU LIQB</t>
  </si>
  <si>
    <t xml:space="preserve">Net Stable Funding Ratio </t>
  </si>
  <si>
    <t>EU LIQ2</t>
  </si>
  <si>
    <t>Disclosure of credit risk quality*</t>
  </si>
  <si>
    <t>Annex XV</t>
  </si>
  <si>
    <t>General qualitative information about credit risk</t>
  </si>
  <si>
    <t>EU CRA</t>
  </si>
  <si>
    <t xml:space="preserve">See chapter 5 in qualitive disclosures </t>
  </si>
  <si>
    <t>Additional disclosure related to the credit quality of assets</t>
  </si>
  <si>
    <t>EU CRB</t>
  </si>
  <si>
    <t>Performing and non-performing exposures and related provisions</t>
  </si>
  <si>
    <t>EU CR1</t>
  </si>
  <si>
    <t>Maturity of exposures</t>
  </si>
  <si>
    <t>EU CR1-A</t>
  </si>
  <si>
    <t>Changes in the stock of non-performing loans and advances</t>
  </si>
  <si>
    <t>EU CR2</t>
  </si>
  <si>
    <r>
      <t xml:space="preserve">SNN is not defined as a </t>
    </r>
    <r>
      <rPr>
        <i/>
        <sz val="10"/>
        <color theme="1"/>
        <rFont val="Calibri"/>
        <family val="2"/>
      </rPr>
      <t>large institution</t>
    </r>
    <r>
      <rPr>
        <sz val="10"/>
        <color theme="1"/>
        <rFont val="Calibri"/>
        <family val="2"/>
      </rPr>
      <t xml:space="preserve"> and has a NPL-ratio below 5%</t>
    </r>
  </si>
  <si>
    <t>Changes in the stock of non-performing loans and advances and related net accumulated recoveries</t>
  </si>
  <si>
    <t>EU CR2a</t>
  </si>
  <si>
    <t>Credit quality of forborne exposures</t>
  </si>
  <si>
    <t>EU CQ1</t>
  </si>
  <si>
    <t>Quality of forbearance</t>
  </si>
  <si>
    <t>EU CQ2</t>
  </si>
  <si>
    <t>Credit quality of performing and non-performing exposures by past due days</t>
  </si>
  <si>
    <t>EU CQ3</t>
  </si>
  <si>
    <t>Quality of non-performing exposures by geography </t>
  </si>
  <si>
    <t>EU CQ4</t>
  </si>
  <si>
    <t>Not regarded as material due to marginal exposures outside Norway</t>
  </si>
  <si>
    <t>Credit quality of loans and advances by industry</t>
  </si>
  <si>
    <t>EU CQ5</t>
  </si>
  <si>
    <t xml:space="preserve">Collateral valuation - loans and advances </t>
  </si>
  <si>
    <t>EU CQ6</t>
  </si>
  <si>
    <t xml:space="preserve">Collateral obtained by taking possession and execution processes </t>
  </si>
  <si>
    <t>EU CQ7</t>
  </si>
  <si>
    <t>Collateral obtained by taking possession and execution processes – vintage breakdown</t>
  </si>
  <si>
    <t>EU CQ8</t>
  </si>
  <si>
    <t>Disclosure of the use of credit risk mitigation techniques*</t>
  </si>
  <si>
    <t>Annex XVII</t>
  </si>
  <si>
    <t>Qualitative disclosure requirements related to CRM techniques</t>
  </si>
  <si>
    <t>EU CRC</t>
  </si>
  <si>
    <t>CRM techniques overview:  Disclosure of the use of credit risk mitigation techniques</t>
  </si>
  <si>
    <t>EU CR3</t>
  </si>
  <si>
    <t>Disclosure of the use of standardised approach*</t>
  </si>
  <si>
    <t>Annex XIX</t>
  </si>
  <si>
    <t>Qualitative disclosure requirements related to standardised model</t>
  </si>
  <si>
    <t>EU CRD</t>
  </si>
  <si>
    <t xml:space="preserve">See chapter 4 &amp; 5 in qualitive disclosures </t>
  </si>
  <si>
    <t>Standardised approach – Credit risk exposure and CRM effects</t>
  </si>
  <si>
    <t>EU CR4</t>
  </si>
  <si>
    <t>Standardised approach</t>
  </si>
  <si>
    <t>EU CR5</t>
  </si>
  <si>
    <t>Disclosure of the use of the IRB approach to credit risk*</t>
  </si>
  <si>
    <t>Annex XXI</t>
  </si>
  <si>
    <t>Qualitative disclosure requirements related to IRB approach</t>
  </si>
  <si>
    <t>EU CRE</t>
  </si>
  <si>
    <t>IRB approach – Credit risk exposures by exposure class and PD range</t>
  </si>
  <si>
    <t>EU CR6</t>
  </si>
  <si>
    <t>Scope of the use of IRB and SA approaches</t>
  </si>
  <si>
    <t>EU CR6-A</t>
  </si>
  <si>
    <t>IRB approach – Effect on the RWEAs of credit derivatives used as CRM techniques</t>
  </si>
  <si>
    <t>EU CR7</t>
  </si>
  <si>
    <t>SNN has no credit derivatives at reporting date</t>
  </si>
  <si>
    <t>IRB approach – Disclosure of the extent of the use of CRM techniques</t>
  </si>
  <si>
    <t>EU CR7-A</t>
  </si>
  <si>
    <t xml:space="preserve">RWEA flow statements of credit risk exposures under the IRB approach </t>
  </si>
  <si>
    <t>EU CR8</t>
  </si>
  <si>
    <t>IRB approach – Back-testing of PD per exposure class (fixed PD scale)</t>
  </si>
  <si>
    <t>EU CR9</t>
  </si>
  <si>
    <t>IRB approach – Back-testing of PD per exposure class (only for  PD estimates according to point (f) of Article 180(1) CRR)</t>
  </si>
  <si>
    <t>EU CR9.1</t>
  </si>
  <si>
    <t>SNN do not use ECAI for PD ranges</t>
  </si>
  <si>
    <t>Disclosure of specialised lending*</t>
  </si>
  <si>
    <t>Annex XXIII</t>
  </si>
  <si>
    <t>Specialised lending and equity exposures under the simple riskweighted approach</t>
  </si>
  <si>
    <t>EU CR10</t>
  </si>
  <si>
    <t>SNN do not use simple riskweighted approach on specialised lending</t>
  </si>
  <si>
    <t>Disclosure of exposures to counterparty credit risk*</t>
  </si>
  <si>
    <t>Annex XXV</t>
  </si>
  <si>
    <t>Qualitative disclosure related to CCR</t>
  </si>
  <si>
    <t>EU CCRA</t>
  </si>
  <si>
    <t>Analysis of CCR exposure by approach</t>
  </si>
  <si>
    <t>EU CCR1</t>
  </si>
  <si>
    <t>Transactions subject to own funds requirements for CVA risk</t>
  </si>
  <si>
    <t>EU CCR2</t>
  </si>
  <si>
    <t>Standardised approach – CCR exposures by regulatory exposure class and risk weights</t>
  </si>
  <si>
    <t>EU CCR3</t>
  </si>
  <si>
    <t>IRB approach – CCR exposures by exposure class and PD scale</t>
  </si>
  <si>
    <t>EU CCR4</t>
  </si>
  <si>
    <t>SNN uses the standardised approach to counterparty credit risk</t>
  </si>
  <si>
    <t>Composition of collateral for CCR exposures</t>
  </si>
  <si>
    <t>EU CCR5</t>
  </si>
  <si>
    <t>Credit derivatives exposures</t>
  </si>
  <si>
    <t>EU CCR6</t>
  </si>
  <si>
    <t>SNN has no credit derivatives as at reporting date</t>
  </si>
  <si>
    <t>RWEA flow statements of CCR exposures under the IMM</t>
  </si>
  <si>
    <t>EU CCR7</t>
  </si>
  <si>
    <t>Exposures to CCPs</t>
  </si>
  <si>
    <t>EU CCR8</t>
  </si>
  <si>
    <t>Disclosure of exposures to securitisation positions*</t>
  </si>
  <si>
    <t>Annex XXVII</t>
  </si>
  <si>
    <t xml:space="preserve">Qualitative disclosure requirements related to securitisation exposures </t>
  </si>
  <si>
    <t>EU SECA</t>
  </si>
  <si>
    <t>SNN has no securitisation portfolios as at reporting date</t>
  </si>
  <si>
    <t>Securitisation exposures in the non-trading book</t>
  </si>
  <si>
    <t>EU SEC1</t>
  </si>
  <si>
    <t>Securitisation exposures in the trading book</t>
  </si>
  <si>
    <t>EU SEC2</t>
  </si>
  <si>
    <t>Securitisation exposures in the non-trading book and associated regulatory capital requirements - institution acting as originator or as sponsor</t>
  </si>
  <si>
    <t>EU SEC3</t>
  </si>
  <si>
    <t>Securitisation exposures in the non-trading book and associated regulatory capital requirements - institution acting as investor</t>
  </si>
  <si>
    <t>EU SEC4</t>
  </si>
  <si>
    <t>Exposures securitised by the institution - Exposures in default and specific credit risk adjustments</t>
  </si>
  <si>
    <t>EU SEC5</t>
  </si>
  <si>
    <t>Disclosure of the use of standardised approach and internal model for market risk*</t>
  </si>
  <si>
    <t>Annex XXIX</t>
  </si>
  <si>
    <t>Qualitative disclosure requirements related to market risk</t>
  </si>
  <si>
    <t>EU MRA</t>
  </si>
  <si>
    <t xml:space="preserve">See chapter 4 &amp; 6 in qualitive disclosures </t>
  </si>
  <si>
    <t>Market risk under the standardised approach</t>
  </si>
  <si>
    <t>EU MR1</t>
  </si>
  <si>
    <t>Qualitative disclosure requirements for institutions using the internal Market Risk Models</t>
  </si>
  <si>
    <t>EU MRB</t>
  </si>
  <si>
    <t>SNN uses the standardised approach to market risk</t>
  </si>
  <si>
    <t>Market risk under the internal Model Approach (IMA)</t>
  </si>
  <si>
    <t>EU MR2-A</t>
  </si>
  <si>
    <t>RWA flow statements of market risk exposures under the IMA</t>
  </si>
  <si>
    <t>EU MR2-B</t>
  </si>
  <si>
    <t>IMA values for trading portfolios</t>
  </si>
  <si>
    <t>EU MR3</t>
  </si>
  <si>
    <t>Comparison of VaR estimates with gains/losses</t>
  </si>
  <si>
    <t>EU MR4</t>
  </si>
  <si>
    <t>Disclosure of operational risk*</t>
  </si>
  <si>
    <t>Annex XXXI</t>
  </si>
  <si>
    <t>Qualitative information on operational risk</t>
  </si>
  <si>
    <t>EU ORA</t>
  </si>
  <si>
    <t xml:space="preserve">See chapter 8 in qualitive disclosures </t>
  </si>
  <si>
    <t>Operational risk own funds requirements and risk-weighted exposure amounts</t>
  </si>
  <si>
    <t>EU OR1</t>
  </si>
  <si>
    <t>Disclosure of remuneration policy*</t>
  </si>
  <si>
    <t>Annex XXXIII</t>
  </si>
  <si>
    <t>Remuneration policy</t>
  </si>
  <si>
    <t>EU REMA</t>
  </si>
  <si>
    <t>Information about remuneration and remuneration policy can be found in the annual report</t>
  </si>
  <si>
    <t xml:space="preserve">Remuneration awarded for the financial year </t>
  </si>
  <si>
    <t>EU REM1</t>
  </si>
  <si>
    <t>Special payments  to staff whose professional activities have a material impact on institutions’ risk profile (identified staff)</t>
  </si>
  <si>
    <t>EU REM2</t>
  </si>
  <si>
    <t>No special payments given</t>
  </si>
  <si>
    <t xml:space="preserve">Deferred remuneration </t>
  </si>
  <si>
    <t>EU REM3</t>
  </si>
  <si>
    <t>No deferred remuneration</t>
  </si>
  <si>
    <t>Remuneration of 1 million EUR or more per year</t>
  </si>
  <si>
    <t>EU REM4</t>
  </si>
  <si>
    <t>No earners above threshold level</t>
  </si>
  <si>
    <t>Information on remuneration of staff whose professional activities have a material impact on institutions’ risk profile (identified staff)</t>
  </si>
  <si>
    <t>EU REM5</t>
  </si>
  <si>
    <t>Disclosure of encumbered and unencumbered assets*</t>
  </si>
  <si>
    <t>Annex XXXV</t>
  </si>
  <si>
    <t>Encumbered and unencumbered assets</t>
  </si>
  <si>
    <t>EU AE1</t>
  </si>
  <si>
    <t>Collateral received and own debt securities issued</t>
  </si>
  <si>
    <t>EU AE2</t>
  </si>
  <si>
    <t>Sources of encumbrance</t>
  </si>
  <si>
    <t>EU AE3</t>
  </si>
  <si>
    <t>Accompanying narrative information</t>
  </si>
  <si>
    <t>EU AE4</t>
  </si>
  <si>
    <t>Prudential disclosure of ESG-risks**</t>
  </si>
  <si>
    <t>Annex XXXIX</t>
  </si>
  <si>
    <t>Qualitative information on Environmental risk</t>
  </si>
  <si>
    <t>Table 1</t>
  </si>
  <si>
    <t xml:space="preserve">See chapter 9 in qualitive disclosures </t>
  </si>
  <si>
    <t>Qualitative information on Social risk</t>
  </si>
  <si>
    <t>Table 2</t>
  </si>
  <si>
    <t>Qualitative information on Governance risk</t>
  </si>
  <si>
    <t>Table 3</t>
  </si>
  <si>
    <t>Banking book- Climate Change transition risk: Credit quality of exposures by sector, emissions and residual maturity</t>
  </si>
  <si>
    <t>Template 1</t>
  </si>
  <si>
    <t>SNN is not defined as a large institution</t>
  </si>
  <si>
    <t>Banking book - Climate change transition risk: Loans collateralised by immovable property - Energy efficiency of the collateral</t>
  </si>
  <si>
    <t>Template 2</t>
  </si>
  <si>
    <t>Banking book - Climate change transition risk: Alignment metrics</t>
  </si>
  <si>
    <t>Template 3</t>
  </si>
  <si>
    <t>Banking book - Climate change transition risk: Exposures to top 20 carbon-intensive firms</t>
  </si>
  <si>
    <t>Template 4</t>
  </si>
  <si>
    <t>Banking book - Climate change physical risk: Exposures subject to physical risk</t>
  </si>
  <si>
    <t>Template 5</t>
  </si>
  <si>
    <t>Summary of GAR KPIs</t>
  </si>
  <si>
    <t>Template 6</t>
  </si>
  <si>
    <t>Mitigating actions: Assets for the calculation of GAR</t>
  </si>
  <si>
    <t>Template 7</t>
  </si>
  <si>
    <t>GAR (%)</t>
  </si>
  <si>
    <t>Template 8</t>
  </si>
  <si>
    <t>Mitigating actions: BTAR</t>
  </si>
  <si>
    <t>Template 9</t>
  </si>
  <si>
    <t>Other climate change mitigating actions that are not covered in the EU Taxonomy</t>
  </si>
  <si>
    <t>Template 10</t>
  </si>
  <si>
    <t>Disclosure of Interest rate risks of non-trading book activities (IRRBB)***</t>
  </si>
  <si>
    <t>Annex XXXVII</t>
  </si>
  <si>
    <t xml:space="preserve">Qualitative information on interest rate risks of non-trading book activities </t>
  </si>
  <si>
    <t>EU IRRBBA</t>
  </si>
  <si>
    <t xml:space="preserve">See chapter 6 in qualitive disclosures </t>
  </si>
  <si>
    <t>Interest rate risks of non-trading book activities</t>
  </si>
  <si>
    <t>EU IRRBB1</t>
  </si>
  <si>
    <t>Disclosure on MREL/TLAC****</t>
  </si>
  <si>
    <t>Key metrics - MREL and, where applicable, G-SII requirement for own funds and eligible liabilities</t>
  </si>
  <si>
    <t>EU KM2</t>
  </si>
  <si>
    <t xml:space="preserve">Composition - MREL and, where applicable, G-SII requirement for own funds and eligible liabilities </t>
  </si>
  <si>
    <t>EU TLAC1</t>
  </si>
  <si>
    <t>Internal loss absorbing capacity: internal MREL and, where applicable, requirement for own funds and eligible liabilities for non-EU G-SIIs</t>
  </si>
  <si>
    <t>EU iLAC</t>
  </si>
  <si>
    <t>SNN is a resolution entity and is not a non-EU G-SIIs subsidiarie of a third country G-SIIs.</t>
  </si>
  <si>
    <t>Creditor ranking - Entity that is not a resolution entity</t>
  </si>
  <si>
    <t>EU TLAC2</t>
  </si>
  <si>
    <t>SNN is a resolution entity</t>
  </si>
  <si>
    <t>Creditor ranking - Resolution entity</t>
  </si>
  <si>
    <t>EU TLAC3b</t>
  </si>
  <si>
    <t>* Commission Implementing Regulation (EU) 2021/637 of 15 March 2021 laying down implementing technical standards with regard to public disclosures by institutions of the information referred to in Titles II and III of Part Eight of Regulation (EU) No 575/2013 of the European Parliament</t>
  </si>
  <si>
    <t>and of the Council and repealing Commission Implementing Regulation (EU) No 1423/2013, Commission Delegated Regulation (EU) 2015/1555, Commission Implementing Regulation (EU) 2016/200 and Commission Delegated Regulation (EU) 2017/2295</t>
  </si>
  <si>
    <t>** Commission Implementing Regulation (EU) 2022/2453 of 30 November 2022 amending the implementing technical standards laid down in Implementing Regulation (EU) 2021/637 as regards the disclosure of environmental, social and governance risks</t>
  </si>
  <si>
    <t>*** Commission Implementing Regulation (EU) 2022/631  of 13 April 2022 amending the implementing technical standards laid down in Implementing Regulation (EU) 2021/637 as regards the disclosure of exposures to interest rate risk on positions not held in the trading book</t>
  </si>
  <si>
    <t>**** Commission Implementing Regulation (EU) 2021/763 of 23 April 2021 laying down implementing technical standards for the application of Regulation (EU) No 575/2013 of the European Parliament and of the Council and Directive 2014/59/EU of the European Parliament and of the Council with regard to the</t>
  </si>
  <si>
    <t>supervisory reporting and public disclosure of the minimum requirement for own funds and eligible liabilities</t>
  </si>
  <si>
    <t>Back to Contents page</t>
  </si>
  <si>
    <t>Template EU OV1 – Overview of total risk exposure amounts</t>
  </si>
  <si>
    <t>Risk weighted exposure amounts (RWEAs)</t>
  </si>
  <si>
    <t>Total own funds requirements</t>
  </si>
  <si>
    <t>T</t>
  </si>
  <si>
    <t>T-1</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Total</t>
  </si>
  <si>
    <t>Template EU KM1 - Key metrics template</t>
  </si>
  <si>
    <t>a</t>
  </si>
  <si>
    <t>b</t>
  </si>
  <si>
    <t>c</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emplate EU INS1 - Insurance participations</t>
  </si>
  <si>
    <t>Exposure value</t>
  </si>
  <si>
    <t>Risk-weighted exposure amount</t>
  </si>
  <si>
    <t>Own fund instruments held in insurance or re-insurance undertakings  or insurance holding company not deducted from own funds</t>
  </si>
  <si>
    <t xml:space="preserve">Template EU LI1 - Differences between accounting and regulatory scopes of consolidation and mapping of financial statement categories with regulatory risk categories </t>
  </si>
  <si>
    <t>f</t>
  </si>
  <si>
    <t>g</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Cash and balances with Central Banks</t>
  </si>
  <si>
    <t>Loans and advances to credit institutions</t>
  </si>
  <si>
    <t>Net loans and advances to customers</t>
  </si>
  <si>
    <t>Shares</t>
  </si>
  <si>
    <t>Bonds and certificates</t>
  </si>
  <si>
    <t>Financial derivatives</t>
  </si>
  <si>
    <t>Investment in Group companies</t>
  </si>
  <si>
    <t>Investment in associated companies and joint ventures</t>
  </si>
  <si>
    <t>Property, plant and equipment</t>
  </si>
  <si>
    <t>Non-current assets held for sale</t>
  </si>
  <si>
    <t>Intangible assets</t>
  </si>
  <si>
    <t>Other assets</t>
  </si>
  <si>
    <t xml:space="preserve">Total assets </t>
  </si>
  <si>
    <t>Breakdown by liability classes according to the balance sheet in the published financial statements</t>
  </si>
  <si>
    <t>Liabilities to credit institutions</t>
  </si>
  <si>
    <t>Deposits from customers</t>
  </si>
  <si>
    <t>Debt securities in issue</t>
  </si>
  <si>
    <t>Other liabilities</t>
  </si>
  <si>
    <t>Deferred tax liabilities</t>
  </si>
  <si>
    <t>Subordinated loan capital</t>
  </si>
  <si>
    <t xml:space="preserve">Total liabilities </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h</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SpareBank 1 Nord-Norge</t>
  </si>
  <si>
    <t>X</t>
  </si>
  <si>
    <t>Parent bank</t>
  </si>
  <si>
    <t>Fredrik Langes gate 20 AS</t>
  </si>
  <si>
    <t>Real estate company</t>
  </si>
  <si>
    <t>Rødbanken Holding AS</t>
  </si>
  <si>
    <t>Acquisition method</t>
  </si>
  <si>
    <t>X*</t>
  </si>
  <si>
    <t>Real estate company (non-profit)</t>
  </si>
  <si>
    <t>SpareBank 1 Nord-Norge Portefølje AS</t>
  </si>
  <si>
    <t>Investment company</t>
  </si>
  <si>
    <t>EiendomsMegler 1 Nord-Norge AS</t>
  </si>
  <si>
    <t>Real estate broker</t>
  </si>
  <si>
    <t>SpareBank 1 Finans AS Nord-Norge</t>
  </si>
  <si>
    <t>Financing company</t>
  </si>
  <si>
    <t>SpareBank 1 Regnskapshuset Nord-Norge AS</t>
  </si>
  <si>
    <t>Accounting and advisory services</t>
  </si>
  <si>
    <t>SpareBank 1 Bank og Regnskap AS</t>
  </si>
  <si>
    <t>Advisory services</t>
  </si>
  <si>
    <t>SpareBank 1 Gruppen AS</t>
  </si>
  <si>
    <t>Financial holding company</t>
  </si>
  <si>
    <t>SpareBank 1 Betaling AS</t>
  </si>
  <si>
    <t>SpareBank 1 Kreditt AS</t>
  </si>
  <si>
    <t>SpareBank 1 Utvikling DA</t>
  </si>
  <si>
    <t>Software development and marketing</t>
  </si>
  <si>
    <t>SpareBank 1 Boligkreditt AS</t>
  </si>
  <si>
    <t>Covered bond issuer</t>
  </si>
  <si>
    <t>SpareBank 1 Gjeldsinformasjon AS</t>
  </si>
  <si>
    <t>SpareBank 1 Forvaltning AS</t>
  </si>
  <si>
    <t>BN Bank ASA</t>
  </si>
  <si>
    <t>FVPL</t>
  </si>
  <si>
    <t>SpareBank 1 Næringskreditt AS</t>
  </si>
  <si>
    <t>SpareBank 1 Markets AS</t>
  </si>
  <si>
    <t>Financial instiution (other)</t>
  </si>
  <si>
    <t>SpareBank 1 Mobilitet Holding AS</t>
  </si>
  <si>
    <t>Table EU LIA - Explanations of differences between accounting and regulatory exposure amounts</t>
  </si>
  <si>
    <t>Free format text boxes for disclosure of qualitative information</t>
  </si>
  <si>
    <t>Legal basis</t>
  </si>
  <si>
    <t>Row number</t>
  </si>
  <si>
    <t>Qualitative information - Free format</t>
  </si>
  <si>
    <t>Article 436(b) CRR</t>
  </si>
  <si>
    <t>(a)</t>
  </si>
  <si>
    <t>Differences between columns (a) and (b) in template EU LI1</t>
  </si>
  <si>
    <t>Article 436(d) CRR</t>
  </si>
  <si>
    <t>(b)</t>
  </si>
  <si>
    <t>Qualitative information on the main sources of differences between the accounting and regulatoy scope of consolidation shown in template EU LI2</t>
  </si>
  <si>
    <t>Table EU LIB - Other qualitative information on the scope of application</t>
  </si>
  <si>
    <t>Article 436(f) CRR</t>
  </si>
  <si>
    <t>Impediment to the prompt transfer of own funds or to the repayment of liabilities within the group</t>
  </si>
  <si>
    <t>Article 436(g) CRR</t>
  </si>
  <si>
    <t xml:space="preserve">Subsidiaries not included in the consolidation with own funds less than required </t>
  </si>
  <si>
    <t>Article 436(h) CRR</t>
  </si>
  <si>
    <t>(c)</t>
  </si>
  <si>
    <t>Use of derogation referred to in Article 7 CRR or individual consolidation method laid down in Article 9 CRR</t>
  </si>
  <si>
    <t>(d)</t>
  </si>
  <si>
    <t>Aggregate amount by which the actual own funds are less than required in all subsidiaries that are not included in the consolidation</t>
  </si>
  <si>
    <t>Template EU CC1 - Composition of regulatory own funds</t>
  </si>
  <si>
    <t>(a}</t>
  </si>
  <si>
    <t>Amounts</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Balance sheet as in published financial statements</t>
  </si>
  <si>
    <t>Under regulatory scope of consolidation</t>
  </si>
  <si>
    <r>
      <t xml:space="preserve">Assets - </t>
    </r>
    <r>
      <rPr>
        <i/>
        <sz val="10"/>
        <color rgb="FF000000"/>
        <rFont val="Calibri"/>
        <family val="2"/>
      </rPr>
      <t>Breakdown by asset clases according to the balance sheet in the published financial statements</t>
    </r>
  </si>
  <si>
    <t>Cash and balances with central banks</t>
  </si>
  <si>
    <t>Loans to customers</t>
  </si>
  <si>
    <t>Certificates and bonds</t>
  </si>
  <si>
    <t>Investment in Group Companies, assosiated, companies and joint ventures</t>
  </si>
  <si>
    <t>Fixed assets</t>
  </si>
  <si>
    <t>Total assets</t>
  </si>
  <si>
    <r>
      <t>Liabilities</t>
    </r>
    <r>
      <rPr>
        <i/>
        <sz val="10"/>
        <color rgb="FF000000"/>
        <rFont val="Calibri"/>
        <family val="2"/>
      </rPr>
      <t xml:space="preserve"> - Breakdown by liability clases according to the balance sheet in the published financial statements</t>
    </r>
  </si>
  <si>
    <t>Deposits</t>
  </si>
  <si>
    <t>Senior non-preferred and subordinated debt</t>
  </si>
  <si>
    <t>Total liabilities</t>
  </si>
  <si>
    <t>Shareholders' Equity</t>
  </si>
  <si>
    <t>Equity Certificate capital and premium reserve</t>
  </si>
  <si>
    <t>Hybrid capital</t>
  </si>
  <si>
    <t xml:space="preserve">Dividend Equalisation Fund &amp; Saving Bank's primary capital </t>
  </si>
  <si>
    <t>Non-controlling interests</t>
  </si>
  <si>
    <t>Total shareholders' equity</t>
  </si>
  <si>
    <t>Main features of regulatory own funds instruments</t>
  </si>
  <si>
    <t>Issuer</t>
  </si>
  <si>
    <t>SpareBank 1 Boligkreditt</t>
  </si>
  <si>
    <t>Share</t>
  </si>
  <si>
    <t>Unique identifier (eg CUSIP, ISIN or Bloomberg identifier for private placement)</t>
  </si>
  <si>
    <t>NO0006000801</t>
  </si>
  <si>
    <t>NO0012428152</t>
  </si>
  <si>
    <t>NO0012842386</t>
  </si>
  <si>
    <t>NO0012990672</t>
  </si>
  <si>
    <t>NO0013062919</t>
  </si>
  <si>
    <t>NO0013062927</t>
  </si>
  <si>
    <t>NO0010852262</t>
  </si>
  <si>
    <t>NO0010958127</t>
  </si>
  <si>
    <t>NO0012850645</t>
  </si>
  <si>
    <t>NO0012989955</t>
  </si>
  <si>
    <t>NO0013062299</t>
  </si>
  <si>
    <t>NO0010850621</t>
  </si>
  <si>
    <t>NO0010890825</t>
  </si>
  <si>
    <t>NO0010993009</t>
  </si>
  <si>
    <t>NO0012753591</t>
  </si>
  <si>
    <t>NO0010833908</t>
  </si>
  <si>
    <t>NO0012939133</t>
  </si>
  <si>
    <t>NO0013048132</t>
  </si>
  <si>
    <t>NO0013048157</t>
  </si>
  <si>
    <t>NO0012451782</t>
  </si>
  <si>
    <t>NO0012851924</t>
  </si>
  <si>
    <t>NO0010871445</t>
  </si>
  <si>
    <t>NO0012451824</t>
  </si>
  <si>
    <t>NO0013100594</t>
  </si>
  <si>
    <t>2a</t>
  </si>
  <si>
    <t>Public or private placement</t>
  </si>
  <si>
    <t>Public</t>
  </si>
  <si>
    <t>Governing law(s) of the instrument</t>
  </si>
  <si>
    <t>Norwegian law</t>
  </si>
  <si>
    <t>3a </t>
  </si>
  <si>
    <t>Contractual recognition of write down and conversion powers of resolution authorities</t>
  </si>
  <si>
    <t>Yes</t>
  </si>
  <si>
    <t>Regulatory treatment</t>
  </si>
  <si>
    <t>Current treatment taking into account, where applicable, transitional CRR rules</t>
  </si>
  <si>
    <t>Additional Tier 1</t>
  </si>
  <si>
    <t>Tier 2</t>
  </si>
  <si>
    <t>Post-transitional CRR rules</t>
  </si>
  <si>
    <t>Eligible at solo/(sub-)consolidated/ solo&amp;(sub-)consolidated</t>
  </si>
  <si>
    <t>Solo and (Sub-) Consolidated</t>
  </si>
  <si>
    <t>(Sub-) Consolidated</t>
  </si>
  <si>
    <t>Instrument type (types to be specified by each jurisdiction)</t>
  </si>
  <si>
    <t>Ordinary shares</t>
  </si>
  <si>
    <t>Amount recognised in regulatory capital or eligible liabilities  (Currency in million, as of most recent reporting date)</t>
  </si>
  <si>
    <t xml:space="preserve">Nominal amount of instrument </t>
  </si>
  <si>
    <t>EU-9a</t>
  </si>
  <si>
    <t>Issue price (NOK)</t>
  </si>
  <si>
    <t>Various</t>
  </si>
  <si>
    <t>EU-9b</t>
  </si>
  <si>
    <t>Redemption price (NOK)</t>
  </si>
  <si>
    <t>Accounting classification</t>
  </si>
  <si>
    <t>Shareholders' equity</t>
  </si>
  <si>
    <t>Other equity instrument</t>
  </si>
  <si>
    <t>Liabilites - amortised cost</t>
  </si>
  <si>
    <t>Original date of issuance</t>
  </si>
  <si>
    <t>Perpetual or dated</t>
  </si>
  <si>
    <t>Perpetual</t>
  </si>
  <si>
    <t>Dated</t>
  </si>
  <si>
    <t xml:space="preserve">Original maturity date </t>
  </si>
  <si>
    <t>No maturity</t>
  </si>
  <si>
    <t>Issuer call subject to prior supervisory approval</t>
  </si>
  <si>
    <t>No</t>
  </si>
  <si>
    <t xml:space="preserve">     Optional call date, contingent call dates and redemption amount </t>
  </si>
  <si>
    <t>100 % of nominal. Tax- and regulatory call.</t>
  </si>
  <si>
    <t xml:space="preserve">     Subsequent call dates, if applicable</t>
  </si>
  <si>
    <t>On each banking day in the subsequent interest period after the first call date and thereafter on each interest payment date.</t>
  </si>
  <si>
    <t>Quarterly</t>
  </si>
  <si>
    <t>Coupons / dividends</t>
  </si>
  <si>
    <t xml:space="preserve">Fixed or floating dividend/coupon </t>
  </si>
  <si>
    <t>Floating</t>
  </si>
  <si>
    <t>Fixed and Floating</t>
  </si>
  <si>
    <t xml:space="preserve">Coupon rate and any related index </t>
  </si>
  <si>
    <t>3 month NIBOR + 2,60 %</t>
  </si>
  <si>
    <t>3 month NIBOR + 3,10 %</t>
  </si>
  <si>
    <t>3 month NIBOR + 3,35 %</t>
  </si>
  <si>
    <t>3 month NIBOR + 3,40 %</t>
  </si>
  <si>
    <t>Fixed 7,53 % until 8th of may 2029. Then 3 month NIBOR + 3,40 %</t>
  </si>
  <si>
    <t>3 month NIBOR + 1,40 %</t>
  </si>
  <si>
    <t>3 month NIBOR + 0,90 %</t>
  </si>
  <si>
    <t>3 month NIBOR + 1,80 %</t>
  </si>
  <si>
    <t>4 month NIBOR + 2,20 %</t>
  </si>
  <si>
    <t>3 month NIBOR + 3,00 %</t>
  </si>
  <si>
    <t>3 month NIBOR + 2,50 %</t>
  </si>
  <si>
    <t>3 month NIBOR + 3,90 %</t>
  </si>
  <si>
    <t>3 month NIBOR + 2,65 %</t>
  </si>
  <si>
    <t>3 month NIBOR + 2,40 %</t>
  </si>
  <si>
    <t>3 month NIBOR + 2,43 %</t>
  </si>
  <si>
    <t>3 month NIBOR + 1,37 %</t>
  </si>
  <si>
    <t>3 month NIBOR + 1,55 %</t>
  </si>
  <si>
    <t>3 month NIBOR + 1,90 %</t>
  </si>
  <si>
    <t xml:space="preserve">Existence of a dividend stopper </t>
  </si>
  <si>
    <t>Fully discretionary, partially discretionary or mandatory (in terms of timing)</t>
  </si>
  <si>
    <t>Fully discretionary</t>
  </si>
  <si>
    <t>Mandatory</t>
  </si>
  <si>
    <t>Fully discretionary, partially discretionary or mandatory (in terms of amount)</t>
  </si>
  <si>
    <t>Existence of step up or other incentive to redeem</t>
  </si>
  <si>
    <t>Noncumulative or cumulative</t>
  </si>
  <si>
    <t>Non-cumulative</t>
  </si>
  <si>
    <t>Cumulative</t>
  </si>
  <si>
    <t>Convertible or non-convertible</t>
  </si>
  <si>
    <r>
      <t xml:space="preserve">Convertible </t>
    </r>
    <r>
      <rPr>
        <vertAlign val="superscript"/>
        <sz val="10"/>
        <rFont val="Calibri"/>
        <family val="2"/>
      </rPr>
      <t>1</t>
    </r>
  </si>
  <si>
    <t>Non-convertible</t>
  </si>
  <si>
    <t xml:space="preserve">     If convertible, conversion trigger(s)</t>
  </si>
  <si>
    <t>See footnote 1</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When CET1 ratio falls below 5.125 on solo or consolidated level.</t>
  </si>
  <si>
    <t>When either  core capital and totalt capital fall below 5 percent and 8 percent</t>
  </si>
  <si>
    <t xml:space="preserve">When CET1 falls below 5,125 % at solo or consolidated level. </t>
  </si>
  <si>
    <t>If write-down, full or partial</t>
  </si>
  <si>
    <t>Either full or partial</t>
  </si>
  <si>
    <t>If write-down, permanent or temporary</t>
  </si>
  <si>
    <t>Temporary</t>
  </si>
  <si>
    <t>If temporary write-down, description of write-up mechanism</t>
  </si>
  <si>
    <t>Write-up by adding share of accumulated profits.</t>
  </si>
  <si>
    <t>Within the maximum amount according to CRDIV/CRR-forskriften § 6</t>
  </si>
  <si>
    <t>34a </t>
  </si>
  <si>
    <t>Type of subordination (only for eligible liabilities)</t>
  </si>
  <si>
    <t>Statutory</t>
  </si>
  <si>
    <t>EU-34b</t>
  </si>
  <si>
    <t>Ranking of the instrument in normal insolvency proceedings</t>
  </si>
  <si>
    <t>Position in subordination hierarchy in liquidation (specify instrument type immediately senior to instrument)</t>
  </si>
  <si>
    <t>Senior non-preferred debt instruments</t>
  </si>
  <si>
    <t>Non-compliant transitioned features</t>
  </si>
  <si>
    <t>If yes, specify non-compliant features</t>
  </si>
  <si>
    <t>37a</t>
  </si>
  <si>
    <t>Link to the full term and conditions of the intrument (signposting)</t>
  </si>
  <si>
    <t>https://nordictrustee.com/</t>
  </si>
  <si>
    <t>Template EU INS2 - Financial conglomerates information on own funds and capital adequacy ratio</t>
  </si>
  <si>
    <t xml:space="preserve">Supplementary own fund requirements of the financial conglomerate (amount) </t>
  </si>
  <si>
    <t>No mapping to reporting</t>
  </si>
  <si>
    <t>Capital adequacy ratio of the financial conglomerate (%)</t>
  </si>
  <si>
    <t>Template EU CCyB1 - Geographical distribution of credit exposures relevant for the calculation of the countercyclical buffer</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 xml:space="preserve">Norway </t>
  </si>
  <si>
    <t>020</t>
  </si>
  <si>
    <t>Template EU CCyB2 - Amount of institution-specific countercyclical capital buffer</t>
  </si>
  <si>
    <t>Institution specific countercyclical capital buffer rate</t>
  </si>
  <si>
    <t>Institution specific countercyclical capital buffer requirement</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Template EU LR2 - LRCom: Leverage ratio common disclosure</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r>
      <t xml:space="preserve">Excluded exposures </t>
    </r>
    <r>
      <rPr>
        <b/>
        <strike/>
        <sz val="11"/>
        <color rgb="FFFF0000"/>
        <rFont val="SpareBank 1"/>
        <family val="2"/>
        <scheme val="minor"/>
      </rPr>
      <t/>
    </r>
  </si>
  <si>
    <t>EU-22a</t>
  </si>
  <si>
    <t>(Exposures excluded from the leverage ratio total exposure measure in accordance with point (c ) of Article 429a(1) CRR)</t>
  </si>
  <si>
    <t>EU-22b</t>
  </si>
  <si>
    <t>(Exposures exempted in accordance with point (j) of Article 429a (1) CRR (on and off balance sheet))</t>
  </si>
  <si>
    <t>EU-22c</t>
  </si>
  <si>
    <t>(Excluded exposures of public development banks (or units) - Public sector investments)</t>
  </si>
  <si>
    <t>EU-22d</t>
  </si>
  <si>
    <r>
      <rPr>
        <strike/>
        <sz val="10"/>
        <rFont val="Calibri"/>
        <family val="2"/>
      </rPr>
      <t xml:space="preserve"> </t>
    </r>
    <r>
      <rPr>
        <sz val="10"/>
        <rFont val="Calibri"/>
        <family val="2"/>
      </rPr>
      <t>(Excluded exposures of public development banks (or units) - Promotional loans)</t>
    </r>
  </si>
  <si>
    <t>EU-22e</t>
  </si>
  <si>
    <t>( Excluded passing-through promotional loan exposures by non-public development banks (or units))</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Total exempted exposures)</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CRR leverage ratio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0"/>
        <color rgb="FF000000"/>
        <rFont val="Calibri"/>
        <family val="2"/>
      </rPr>
      <t xml:space="preserve">not </t>
    </r>
    <r>
      <rPr>
        <sz val="10"/>
        <color rgb="FF000000"/>
        <rFont val="Calibri"/>
        <family val="2"/>
      </rPr>
      <t>treated as sovereigns</t>
    </r>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Template EU LIQ1 - Quantitative information of LCR</t>
  </si>
  <si>
    <t>LCR - Total</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 xml:space="preserve">Template EU LIQ2: Net Stable Funding Ratio </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0"/>
        <rFont val="Calibri"/>
        <family val="2"/>
      </rPr>
      <t> </t>
    </r>
  </si>
  <si>
    <t xml:space="preserve">NSFR derivative liabilities before deduction of variation margin posted </t>
  </si>
  <si>
    <t>All other assets not included in the above categories</t>
  </si>
  <si>
    <t>Off-balance sheet items</t>
  </si>
  <si>
    <t>Total RSF</t>
  </si>
  <si>
    <t>Net Stable Funding Ratio (%)</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160</t>
  </si>
  <si>
    <t>170</t>
  </si>
  <si>
    <t>180</t>
  </si>
  <si>
    <t>190</t>
  </si>
  <si>
    <t>200</t>
  </si>
  <si>
    <t>210</t>
  </si>
  <si>
    <t>220</t>
  </si>
  <si>
    <t>Template EU CR1-A: Maturity of exposures</t>
  </si>
  <si>
    <t>Net exposure value</t>
  </si>
  <si>
    <t>On demand</t>
  </si>
  <si>
    <t>&lt;= 1 year</t>
  </si>
  <si>
    <t>&gt; 1 year &lt;= 5 years</t>
  </si>
  <si>
    <t>&gt; 5 years</t>
  </si>
  <si>
    <t>No stated maturity</t>
  </si>
  <si>
    <t>Debt securities</t>
  </si>
  <si>
    <t>Template EU CR2: Changes in the stock of non-performing loans and advances</t>
  </si>
  <si>
    <t xml:space="preserve">Gross carrying amount               </t>
  </si>
  <si>
    <t>Initial stock of non-performing loans and advances</t>
  </si>
  <si>
    <t>={F 24.01,r0010,c0010}</t>
  </si>
  <si>
    <t>Inflows to non-performing portfolios</t>
  </si>
  <si>
    <t>={F 24.01,r0020,c0010}</t>
  </si>
  <si>
    <t>Outflows from non-performing portfolios</t>
  </si>
  <si>
    <t>={F 24.01,r0120,c0010}</t>
  </si>
  <si>
    <t>Outflows due to write-offs</t>
  </si>
  <si>
    <t>={F 24.01,r0280,c0010}</t>
  </si>
  <si>
    <t>Outflow due to other situations</t>
  </si>
  <si>
    <t>={F 24.01,sum(r0130,r0140,r0150,r0160,r0190,r0220,r0250,r0290,r0300),c0010}</t>
  </si>
  <si>
    <t>Final stock of non-performing loans and advances</t>
  </si>
  <si>
    <t>={F 24.01,r0320,c0010}</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2: Quality of forbearance</t>
  </si>
  <si>
    <t>Gross carrying amount of forborne exposures</t>
  </si>
  <si>
    <t>Loans and advances that have been forborne more than twice</t>
  </si>
  <si>
    <t>{F 26.00, r0110, c0010}</t>
  </si>
  <si>
    <t>Non-performing forborne loans and advances that failed to meet the non-performing exit criteria</t>
  </si>
  <si>
    <t>{F 26.00, r0130, c0010}</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 xml:space="preserve">      Of which SMEs</t>
  </si>
  <si>
    <t>Template EU CQ4: Quality of non-performing exposures by geography </t>
  </si>
  <si>
    <t>Gross carrying/Nominal amount</t>
  </si>
  <si>
    <t>Accumulated impairment</t>
  </si>
  <si>
    <t>Provisions on off-balance sheet commitments and financial guarantees given</t>
  </si>
  <si>
    <t>Accumulated negative changes in fair value due to credit risk on non-performing exposures</t>
  </si>
  <si>
    <t>of which: non-performing</t>
  </si>
  <si>
    <t>of which: subject to impairment</t>
  </si>
  <si>
    <t>of which: defaulted</t>
  </si>
  <si>
    <t>On balance sheet exposures</t>
  </si>
  <si>
    <t xml:space="preserve">{F 20.04, sum(r0080, r0140), c0010} - {F20.04, sum(r0080, r0140), c0011} </t>
  </si>
  <si>
    <t>{F 20.04, sum(r0080, r0140), c0025}</t>
  </si>
  <si>
    <t>{F 20.04, sum(r0080, r0140), c0026}</t>
  </si>
  <si>
    <t>{F 20.04, sum(r0080, r0140), c0012}</t>
  </si>
  <si>
    <t>{F 20.04, sum(r0080, r0140), c0031}</t>
  </si>
  <si>
    <t>{F 20.04, sum(r0080, r0140), c0040}</t>
  </si>
  <si>
    <t>Country 1</t>
  </si>
  <si>
    <t>Country 2</t>
  </si>
  <si>
    <t>Country 3</t>
  </si>
  <si>
    <t>Country 4</t>
  </si>
  <si>
    <t>Country N</t>
  </si>
  <si>
    <t>Other countries</t>
  </si>
  <si>
    <t>Off balance sheet exposures</t>
  </si>
  <si>
    <t>{F 20.05, sum(r0010, r0020, r0030), c0010}</t>
  </si>
  <si>
    <t>{F 20.05, sum(r0010, r0020, r0030), c0025}</t>
  </si>
  <si>
    <t>{F 20.05, sum(r0010, r0020, r0030), c0026}</t>
  </si>
  <si>
    <t>{F 20.05, sum(r0010, r0020, r0030), c0030}</t>
  </si>
  <si>
    <t>= {F 20.04, sum(r0080, r0140), c0010} - {F20.04, sum(r0080, r0140), c0011} + {F 20.05, sum(r0010, r0020, r0030), c0010}</t>
  </si>
  <si>
    <t>{F 20.04, sum(r0080, r0140), c0025} + {F 20.05, sum(r0010, r0020, r0030), c0025}</t>
  </si>
  <si>
    <t>{F 20.04, sum(r0080, r0140), c0026} + {F 20.05, sum(r0010, r0020, r0030), c0026}</t>
  </si>
  <si>
    <t>Template EU CQ5: Credit quality of loans and advances to non-financial corporations by industry</t>
  </si>
  <si>
    <t>Gross carrying amount</t>
  </si>
  <si>
    <t>of which: loans and advances subject to impairment</t>
  </si>
  <si>
    <t>Agriculture, forestry and fishing</t>
  </si>
  <si>
    <t xml:space="preserve"> {F 06.01, r0010, c0010}</t>
  </si>
  <si>
    <t xml:space="preserve"> {F 06.01, r0010, c0012}</t>
  </si>
  <si>
    <t xml:space="preserve"> {F 06.01, r0010, c0013}</t>
  </si>
  <si>
    <t xml:space="preserve"> {F 06.01, r0010, c0011}</t>
  </si>
  <si>
    <t xml:space="preserve"> {F 06.01, r0010, c0021}</t>
  </si>
  <si>
    <t xml:space="preserve"> {F 06.01, r0010, c0022}</t>
  </si>
  <si>
    <t>Mining and quarrying</t>
  </si>
  <si>
    <t xml:space="preserve"> {F 06.01, r0020, c0010}</t>
  </si>
  <si>
    <t xml:space="preserve"> {F 06.01, r0020, c0012}</t>
  </si>
  <si>
    <t xml:space="preserve"> {F 06.01, r0020, c0013}</t>
  </si>
  <si>
    <t xml:space="preserve"> {F 06.01, r0020, c0011}</t>
  </si>
  <si>
    <t xml:space="preserve"> {F 06.01, r0020, c0021}</t>
  </si>
  <si>
    <t xml:space="preserve"> {F 06.01, r0020, c0022}</t>
  </si>
  <si>
    <t>Manufacturing</t>
  </si>
  <si>
    <t xml:space="preserve"> {F 06.01, r0030, c0010}</t>
  </si>
  <si>
    <t xml:space="preserve"> {F 06.01, r0030, c0012}</t>
  </si>
  <si>
    <t xml:space="preserve"> {F 06.01, r0030, c0013}</t>
  </si>
  <si>
    <t xml:space="preserve"> {F 06.01, r0030, c0011}</t>
  </si>
  <si>
    <t xml:space="preserve"> {F 06.01, r0030, c0021}</t>
  </si>
  <si>
    <t xml:space="preserve"> {F 06.01, r0030, c0022}</t>
  </si>
  <si>
    <t>Electricity, gas, steam and air conditioning supply</t>
  </si>
  <si>
    <t xml:space="preserve"> {F 06.01, r0040, c0010}</t>
  </si>
  <si>
    <t xml:space="preserve"> {F 06.01, r0040, c0012}</t>
  </si>
  <si>
    <t xml:space="preserve"> {F 06.01, r0040, c0013}</t>
  </si>
  <si>
    <t xml:space="preserve"> {F 06.01, r0040, c0011}</t>
  </si>
  <si>
    <t xml:space="preserve"> {F 06.01, r0040, c0021}</t>
  </si>
  <si>
    <t xml:space="preserve"> {F 06.01, r0040, c0022}</t>
  </si>
  <si>
    <t>Water supply</t>
  </si>
  <si>
    <t xml:space="preserve"> {F 06.01, r0050, c0010}</t>
  </si>
  <si>
    <t xml:space="preserve"> {F 06.01, r0050, c0012}</t>
  </si>
  <si>
    <t xml:space="preserve"> {F 06.01, r0050, c0013}</t>
  </si>
  <si>
    <t xml:space="preserve"> {F 06.01, r0050, c0011}</t>
  </si>
  <si>
    <t xml:space="preserve"> {F 06.01, r0050, c0021}</t>
  </si>
  <si>
    <t xml:space="preserve"> {F 06.01, r0050, c0022}</t>
  </si>
  <si>
    <t>Construction</t>
  </si>
  <si>
    <t xml:space="preserve"> {F 06.01, r0060, c0010}</t>
  </si>
  <si>
    <t xml:space="preserve"> {F 06.01, r0060, c0012}</t>
  </si>
  <si>
    <t xml:space="preserve"> {F 06.01, r0060, c0013}</t>
  </si>
  <si>
    <t xml:space="preserve"> {F 06.01, r0060, c0011}</t>
  </si>
  <si>
    <t xml:space="preserve"> {F 06.01, r0060, c0021}</t>
  </si>
  <si>
    <t xml:space="preserve"> {F 06.01, r0060, c0022}</t>
  </si>
  <si>
    <t>Wholesale and retail trade</t>
  </si>
  <si>
    <t xml:space="preserve"> {F 06.01, r0070, c0010}</t>
  </si>
  <si>
    <t xml:space="preserve"> {F 06.01, r0070, c0012}</t>
  </si>
  <si>
    <t xml:space="preserve"> {F 06.01, r0070, c0013}</t>
  </si>
  <si>
    <t xml:space="preserve"> {F 06.01, r0070, c0011}</t>
  </si>
  <si>
    <t xml:space="preserve"> {F 06.01, r0070, c0021}</t>
  </si>
  <si>
    <t xml:space="preserve"> {F 06.01, r0070, c0022}</t>
  </si>
  <si>
    <t>Transport and storage</t>
  </si>
  <si>
    <t xml:space="preserve"> {F 06.01, r0080, c0010}</t>
  </si>
  <si>
    <t xml:space="preserve"> {F 06.01, r0080, c0012}</t>
  </si>
  <si>
    <t xml:space="preserve"> {F 06.01, r0080, c0013}</t>
  </si>
  <si>
    <t xml:space="preserve"> {F 06.01, r0080, c0011}</t>
  </si>
  <si>
    <t xml:space="preserve"> {F 06.01, r0080, c0021}</t>
  </si>
  <si>
    <t xml:space="preserve"> {F 06.01, r0080, c0022}</t>
  </si>
  <si>
    <t>Accommodation and food service activities</t>
  </si>
  <si>
    <t xml:space="preserve"> {F 06.01, r0090, c0010}</t>
  </si>
  <si>
    <t xml:space="preserve"> {F 06.01, r0090, c0012}</t>
  </si>
  <si>
    <t xml:space="preserve"> {F 06.01, r0090, c0013}</t>
  </si>
  <si>
    <t xml:space="preserve"> {F 06.01, r0090, c0011}</t>
  </si>
  <si>
    <t xml:space="preserve"> {F 06.01, r0090, c0021}</t>
  </si>
  <si>
    <t xml:space="preserve"> {F 06.01, r0090, c0022}</t>
  </si>
  <si>
    <t>Information and communication</t>
  </si>
  <si>
    <t xml:space="preserve"> {F 06.01, r0100, c0010}</t>
  </si>
  <si>
    <t xml:space="preserve"> {F 06.01, r0100, c0012}</t>
  </si>
  <si>
    <t xml:space="preserve"> {F 06.01, r0100, c0013}</t>
  </si>
  <si>
    <t xml:space="preserve"> {F 06.01, r0100, c0011}</t>
  </si>
  <si>
    <t xml:space="preserve"> {F 06.01, r0100, c0021}</t>
  </si>
  <si>
    <t xml:space="preserve"> {F 06.01, r0100, c0022}</t>
  </si>
  <si>
    <t>Real estate activities</t>
  </si>
  <si>
    <t xml:space="preserve"> {F 06.01, r0110, c0010}</t>
  </si>
  <si>
    <t xml:space="preserve"> {F 06.01, r0110, c0012}</t>
  </si>
  <si>
    <t xml:space="preserve"> {F 06.01, r0110, c0013}</t>
  </si>
  <si>
    <t xml:space="preserve"> {F 06.01, r0110, c0011}</t>
  </si>
  <si>
    <t xml:space="preserve"> {F 06.01, r0110, c0021}</t>
  </si>
  <si>
    <t xml:space="preserve"> {F 06.01, r0110, c0022}</t>
  </si>
  <si>
    <t>Financial and insurance actvities</t>
  </si>
  <si>
    <t xml:space="preserve"> {F 06.01, r0105, c0010}</t>
  </si>
  <si>
    <t xml:space="preserve"> {F 06.01, r0105, c0012}</t>
  </si>
  <si>
    <t xml:space="preserve"> {F 06.01, r0105, c0013}</t>
  </si>
  <si>
    <t xml:space="preserve"> {F 06.01, r0105, c0011}</t>
  </si>
  <si>
    <t xml:space="preserve"> {F 06.01, r0105, c0021}</t>
  </si>
  <si>
    <t xml:space="preserve"> {F 06.01, r0105, c0022}</t>
  </si>
  <si>
    <t>Professional, scientific and technical activities</t>
  </si>
  <si>
    <t xml:space="preserve"> {F 06.01, r0120, c0010}</t>
  </si>
  <si>
    <t xml:space="preserve"> {F 06.01, r0120, c0012}</t>
  </si>
  <si>
    <t xml:space="preserve"> {F 06.01, r0120, c0013}</t>
  </si>
  <si>
    <t xml:space="preserve"> {F 06.01, r0120, c0011}</t>
  </si>
  <si>
    <t xml:space="preserve"> {F 06.01, r0120, c0021}</t>
  </si>
  <si>
    <t xml:space="preserve"> {F 06.01, r0120, c0022}</t>
  </si>
  <si>
    <t>Administrative and support service activities</t>
  </si>
  <si>
    <t xml:space="preserve"> {F 06.01, r0130, c0010}</t>
  </si>
  <si>
    <t xml:space="preserve"> {F 06.01, r0130, c0012}</t>
  </si>
  <si>
    <t xml:space="preserve"> {F 06.01, r0130, c0013}</t>
  </si>
  <si>
    <t xml:space="preserve"> {F 06.01, r0130, c0011}</t>
  </si>
  <si>
    <t xml:space="preserve"> {F 06.01, r0130, c0021}</t>
  </si>
  <si>
    <t xml:space="preserve"> {F 06.01, r0130, c0022}</t>
  </si>
  <si>
    <t>Public administration and defense, compulsory social security</t>
  </si>
  <si>
    <t xml:space="preserve"> {F 06.01, r0140, c0010}</t>
  </si>
  <si>
    <t xml:space="preserve"> {F 06.01, r0140, c0012}</t>
  </si>
  <si>
    <t xml:space="preserve"> {F 06.01, r0140, c0013}</t>
  </si>
  <si>
    <t xml:space="preserve"> {F 06.01, r0140, c0011}</t>
  </si>
  <si>
    <t xml:space="preserve"> {F 06.01, r0140, c0021}</t>
  </si>
  <si>
    <t xml:space="preserve"> {F 06.01, r0140, c0022}</t>
  </si>
  <si>
    <t>Education</t>
  </si>
  <si>
    <t xml:space="preserve"> {F 06.01, r0150, c0010}</t>
  </si>
  <si>
    <t xml:space="preserve"> {F 06.01, r0150, c0012}</t>
  </si>
  <si>
    <t xml:space="preserve"> {F 06.01, r0150, c0013}</t>
  </si>
  <si>
    <t xml:space="preserve"> {F 06.01, r0150, c0011}</t>
  </si>
  <si>
    <t xml:space="preserve"> {F 06.01, r0150, c0021}</t>
  </si>
  <si>
    <t xml:space="preserve"> {F 06.01, r0150, c0022}</t>
  </si>
  <si>
    <t>Human health services and social work activities</t>
  </si>
  <si>
    <t xml:space="preserve"> {F 06.01, r0160, c0010}</t>
  </si>
  <si>
    <t xml:space="preserve"> {F 06.01, r0160, c0012}</t>
  </si>
  <si>
    <t xml:space="preserve"> {F 06.01, r0160, c0013}</t>
  </si>
  <si>
    <t xml:space="preserve"> {F 06.01, r0160, c0011}</t>
  </si>
  <si>
    <t xml:space="preserve"> {F 06.01, r0160, c0021}</t>
  </si>
  <si>
    <t xml:space="preserve"> {F 06.01, r0160, c0022}</t>
  </si>
  <si>
    <t>Arts, entertainment and recreation</t>
  </si>
  <si>
    <t xml:space="preserve"> {F 06.01, r0170, c0010}</t>
  </si>
  <si>
    <t xml:space="preserve"> {F 06.01, r0170, c0012}</t>
  </si>
  <si>
    <t xml:space="preserve"> {F 06.01, r0170, c0013}</t>
  </si>
  <si>
    <t xml:space="preserve"> {F 06.01, r0170, c0011}</t>
  </si>
  <si>
    <t xml:space="preserve"> {F 06.01, r0170, c0021}</t>
  </si>
  <si>
    <t xml:space="preserve"> {F 06.01, r0170, c0022}</t>
  </si>
  <si>
    <t>Other services</t>
  </si>
  <si>
    <t xml:space="preserve"> {F 06.01, r0180, c0010}</t>
  </si>
  <si>
    <t xml:space="preserve"> {F 06.01, r0180, c0012}</t>
  </si>
  <si>
    <t xml:space="preserve"> {F 06.01, r0180, c0013}</t>
  </si>
  <si>
    <t xml:space="preserve"> {F 06.01, r0180, c0011}</t>
  </si>
  <si>
    <t xml:space="preserve"> {F 06.01, r0180, c0021}</t>
  </si>
  <si>
    <t xml:space="preserve"> {F 06.01, r0180, c0022}</t>
  </si>
  <si>
    <t xml:space="preserve"> {F 06.01, r0190, c0010}</t>
  </si>
  <si>
    <t xml:space="preserve"> {F 06.01, r0190, c0012}</t>
  </si>
  <si>
    <t xml:space="preserve"> {F 06.01, r0190, c0013}</t>
  </si>
  <si>
    <t xml:space="preserve"> {F 06.01, r0190, c0011}</t>
  </si>
  <si>
    <t xml:space="preserve"> {F 06.01, r0190, c0021}</t>
  </si>
  <si>
    <t xml:space="preserve"> {F 06.01, r0190, c0022}</t>
  </si>
  <si>
    <t xml:space="preserve">Template EU CQ6: Collateral valuation - loans and advances </t>
  </si>
  <si>
    <t xml:space="preserve">  Loans and advances</t>
  </si>
  <si>
    <t xml:space="preserve">  Performing</t>
  </si>
  <si>
    <t xml:space="preserve">  Non Performing</t>
  </si>
  <si>
    <t>Unlikely to pay that are not past due or past due &lt;= 90 days</t>
  </si>
  <si>
    <t xml:space="preserve">  Past due &gt; 90 days</t>
  </si>
  <si>
    <r>
      <t xml:space="preserve">of which past due &gt; 30 days </t>
    </r>
    <r>
      <rPr>
        <sz val="8"/>
        <rFont val="Verdana"/>
        <family val="2"/>
      </rPr>
      <t>&lt;= 90 days</t>
    </r>
  </si>
  <si>
    <t>of which Past due &gt; 90 days &lt;= 180 days</t>
  </si>
  <si>
    <t>of which Past due &gt; 180 days &lt;= 1 year</t>
  </si>
  <si>
    <t>of which Past due &gt; 1 years &lt;=2 years</t>
  </si>
  <si>
    <t>of which Past due &gt; 2 years &lt;=5 years</t>
  </si>
  <si>
    <t>of which Past due &gt; 5 years &lt;=7 years</t>
  </si>
  <si>
    <t>of which Past due &gt; 7 years</t>
  </si>
  <si>
    <t xml:space="preserve"> {F 23.02, r0010, c0010} </t>
  </si>
  <si>
    <t xml:space="preserve"> {F 23.02, r0010, c0030} </t>
  </si>
  <si>
    <t xml:space="preserve"> {F 23.02, r0010, c0040} </t>
  </si>
  <si>
    <t xml:space="preserve"> {F 23.02, r0010, c0060} </t>
  </si>
  <si>
    <t xml:space="preserve"> {F 23.02, r0010, c0080} </t>
  </si>
  <si>
    <t xml:space="preserve"> {F 23.02, r0010, c0100} </t>
  </si>
  <si>
    <t xml:space="preserve"> {F 23.02, r0010, c0120} </t>
  </si>
  <si>
    <t xml:space="preserve"> {F 23.02, r0010, c0130} </t>
  </si>
  <si>
    <t xml:space="preserve"> {F 23.02, r0010, c0140} </t>
  </si>
  <si>
    <t xml:space="preserve"> {F 23.02, r0010, c0150} </t>
  </si>
  <si>
    <t xml:space="preserve"> {F 23.02, r0010, c0160} </t>
  </si>
  <si>
    <t xml:space="preserve"> {F 23.02, r0010, c0170} </t>
  </si>
  <si>
    <t xml:space="preserve">     Of which: secured</t>
  </si>
  <si>
    <t xml:space="preserve"> {F 23.02, r0010, c0010} - {F 23.02, r0290, c0010}</t>
  </si>
  <si>
    <t xml:space="preserve"> {F 23.02, r0010, c0030} - {F 23.02, r0290, c0030}</t>
  </si>
  <si>
    <t xml:space="preserve"> {F 23.02, r0010, c0040} - {F 23.02, r0290, c0040}</t>
  </si>
  <si>
    <t xml:space="preserve"> {F 23.02, r0010, c0060} - {F 23.02, r0290, c0060}</t>
  </si>
  <si>
    <t xml:space="preserve"> {F 23.02, r0010, c0080} - {F 23.02, r0290, c0080}</t>
  </si>
  <si>
    <t xml:space="preserve"> {F 23.02, r0010, c0100} - {F 23.02, r0290, c0100}</t>
  </si>
  <si>
    <t xml:space="preserve"> {F 23.02, r0010, c0120} - {F 23.02, r0290, c0120}</t>
  </si>
  <si>
    <t xml:space="preserve"> {F 23.02, r0010, c0130} - {F23.02, r0290, c0130}</t>
  </si>
  <si>
    <t xml:space="preserve"> {F 23.02, r0010, c0140} - {F23.02, r0290, c0140}</t>
  </si>
  <si>
    <t xml:space="preserve"> {F 23.02, r0010, c0150} - {F23.02, r0290, c0150}</t>
  </si>
  <si>
    <t xml:space="preserve"> {F 23.02, r0010, c0160} - {F23.02, r0290, c0160}</t>
  </si>
  <si>
    <t xml:space="preserve"> {F 23.02, r0010, c0170} - {F23.02, r0290, c0170}</t>
  </si>
  <si>
    <t xml:space="preserve">          Of which: secured with Immovable property</t>
  </si>
  <si>
    <t xml:space="preserve"> {F 23.03, r0010, c0010} </t>
  </si>
  <si>
    <t xml:space="preserve"> {F 23.03, r0010, c0030} </t>
  </si>
  <si>
    <t xml:space="preserve"> {F 23.03, r0010, c0040} </t>
  </si>
  <si>
    <t xml:space="preserve"> {F 23.03, r0010, c0060} </t>
  </si>
  <si>
    <t xml:space="preserve"> {F 23.03, r0010, c0080} </t>
  </si>
  <si>
    <t xml:space="preserve"> {F 23.03, r0010, c0100} </t>
  </si>
  <si>
    <t xml:space="preserve"> {F 23.03, r0010, c0120} </t>
  </si>
  <si>
    <t xml:space="preserve"> {F 23.03, r0010, c0130} </t>
  </si>
  <si>
    <t xml:space="preserve"> {F 23.03, r0010, c0140} </t>
  </si>
  <si>
    <t xml:space="preserve"> {F 23.03, r0010, c0150} </t>
  </si>
  <si>
    <t xml:space="preserve"> {F 23.03, r0010, c0160} </t>
  </si>
  <si>
    <t xml:space="preserve"> {F 23.03, r0010, c0170} </t>
  </si>
  <si>
    <t xml:space="preserve">               Of which: instruments</t>
  </si>
  <si>
    <t xml:space="preserve"> {F 23.03, r0020, c0010} </t>
  </si>
  <si>
    <t xml:space="preserve"> {F 23.03, r0020, c0030} </t>
  </si>
  <si>
    <t xml:space="preserve"> {F 23.03, r0020, c0060} </t>
  </si>
  <si>
    <t xml:space="preserve"> {F 23.03, r0020, c0080} </t>
  </si>
  <si>
    <t xml:space="preserve"> {F 23.03, r0020, c0100} </t>
  </si>
  <si>
    <t xml:space="preserve">               with LTV higher than</t>
  </si>
  <si>
    <t xml:space="preserve">               60% and lower or equal to 80%</t>
  </si>
  <si>
    <t xml:space="preserve"> {F 23.03, r0030, c0010} </t>
  </si>
  <si>
    <t xml:space="preserve"> {F 23.03, r0030, c0030} </t>
  </si>
  <si>
    <t xml:space="preserve"> {F 23.03, r0030, c0060} </t>
  </si>
  <si>
    <t xml:space="preserve"> {F 23.03, r0030, c0080} </t>
  </si>
  <si>
    <t xml:space="preserve"> {F 23.03, r0030, c0100} </t>
  </si>
  <si>
    <t xml:space="preserve">               with LTV higher than 80%</t>
  </si>
  <si>
    <t xml:space="preserve">               and lower or equal to 100%</t>
  </si>
  <si>
    <t xml:space="preserve"> {F 23.03, r0040, c0010} </t>
  </si>
  <si>
    <t xml:space="preserve"> {F 23.03, r0040, c0030} </t>
  </si>
  <si>
    <t xml:space="preserve"> {F 23.03, r0040, c0060} </t>
  </si>
  <si>
    <t xml:space="preserve"> {F 23.03, r0040, c0080} </t>
  </si>
  <si>
    <t xml:space="preserve"> {F 23.03, r0040, c0100} </t>
  </si>
  <si>
    <t xml:space="preserve">               with LTV higher than 100%</t>
  </si>
  <si>
    <t>Accumulated impairment for secured assets</t>
  </si>
  <si>
    <t xml:space="preserve"> {F 23.04, r0010, c0010} - {F 23.04, r0150, c0010}</t>
  </si>
  <si>
    <t xml:space="preserve"> {F 23.04, r0010, c0030} - {F 23.04, r0150, c0030}</t>
  </si>
  <si>
    <t xml:space="preserve"> {F 23.04, r0010, c0040} - {F 23.04, r0150, c0040}</t>
  </si>
  <si>
    <t xml:space="preserve"> {F 23.04, r0010, c0060} - {F 23.04, r0150, c0060}</t>
  </si>
  <si>
    <t xml:space="preserve"> {F 23.04, r0010, c0080} - {F 23.04, r0150, c0080}</t>
  </si>
  <si>
    <t xml:space="preserve"> {F 23.04, r0010, c0100} - {F 23.04, r0150, c0100}</t>
  </si>
  <si>
    <t xml:space="preserve"> {F 23.04, r0010, c0120} - {F 23.04, r0150, c0120}</t>
  </si>
  <si>
    <t xml:space="preserve"> {F 23.04, r0010, c0130} - {F23.04, r0150, c0130}</t>
  </si>
  <si>
    <t xml:space="preserve"> {F 23.04, r0010, c0140} - {F23.04, r0150, c0140}</t>
  </si>
  <si>
    <t xml:space="preserve"> {F 23.04, r0010, c0150} - {F23.04, r0150, c0150}</t>
  </si>
  <si>
    <t xml:space="preserve"> {F 23.04, r0010, c0160} - {F23.04, r0150, c0160}</t>
  </si>
  <si>
    <t xml:space="preserve"> {F 23.04, r0010, c0170} - {F23.04, r0150, c0170}</t>
  </si>
  <si>
    <t>Collateral</t>
  </si>
  <si>
    <t>Of which value capped at the value of exposure</t>
  </si>
  <si>
    <t xml:space="preserve"> {F 23.05, r0080, c0010} </t>
  </si>
  <si>
    <t xml:space="preserve"> {F 23.05, r0080, c0030} </t>
  </si>
  <si>
    <t xml:space="preserve"> {F 23.05, r0080, c0040} </t>
  </si>
  <si>
    <t xml:space="preserve"> {F 23.05, r0080, c0060} </t>
  </si>
  <si>
    <t xml:space="preserve"> {F 23.05, r0080, c0080} </t>
  </si>
  <si>
    <t xml:space="preserve"> {F 23.05, r0080, c0100} </t>
  </si>
  <si>
    <t xml:space="preserve"> {F 23.05, r0080, c0120} </t>
  </si>
  <si>
    <t xml:space="preserve"> {F 23.05, r0080, c0130} </t>
  </si>
  <si>
    <t xml:space="preserve"> {F 23.05, r0080, c0140} </t>
  </si>
  <si>
    <t xml:space="preserve"> {F 23.05, r0080, c0150} </t>
  </si>
  <si>
    <t xml:space="preserve"> {F 23.05, r0080, c0160} </t>
  </si>
  <si>
    <t xml:space="preserve"> {F 23.05, r0080, c0170} </t>
  </si>
  <si>
    <t>Of which: Immovable property</t>
  </si>
  <si>
    <t xml:space="preserve"> {F 23.05, r0150, c0010} </t>
  </si>
  <si>
    <t xml:space="preserve"> {F 23.05, r0150, c0030} </t>
  </si>
  <si>
    <t xml:space="preserve"> {F 23.05, r0150, c0040} </t>
  </si>
  <si>
    <t xml:space="preserve"> {F 23.05, r0150, c0060} </t>
  </si>
  <si>
    <t xml:space="preserve"> {F 23.05, r0150, c0080} </t>
  </si>
  <si>
    <t xml:space="preserve"> {F 23.05, r0150, c0100} </t>
  </si>
  <si>
    <t xml:space="preserve"> {F 23.05, r0150, c0120} </t>
  </si>
  <si>
    <t xml:space="preserve"> {F 23.05, r0150, c0130} </t>
  </si>
  <si>
    <t xml:space="preserve"> {F 23.05, r0150, c0140} </t>
  </si>
  <si>
    <t xml:space="preserve"> {F 23.05, r0150, c0150} </t>
  </si>
  <si>
    <t xml:space="preserve"> {F 23.05, r0150, c0160} </t>
  </si>
  <si>
    <t xml:space="preserve"> {F 23.05, r0150, c0170} </t>
  </si>
  <si>
    <t>Of which value above the cap</t>
  </si>
  <si>
    <t xml:space="preserve"> {F23.05, r0220, c0010} - {F 23.05, r0080, c0010} </t>
  </si>
  <si>
    <t xml:space="preserve"> {F23.05, r0220, c0030} -{F 23.05, r0080, c0030} </t>
  </si>
  <si>
    <t xml:space="preserve"> {F23.05, r0220, c0040} -{F 23.05, r0080, c0040} </t>
  </si>
  <si>
    <t xml:space="preserve"> {F23.05, r0220, c0060} -{F 23.05, r0080, c0060} </t>
  </si>
  <si>
    <t xml:space="preserve"> {F23.05, r0220, c0080} -{F 23.05, r0080, c0080} </t>
  </si>
  <si>
    <t xml:space="preserve"> {F23.05, r0220, c0100} -{F 23.05, r0080, c0100} </t>
  </si>
  <si>
    <t>*Mapping is not available for the moment</t>
  </si>
  <si>
    <t xml:space="preserve">{F23.05, r0230, c0010} - {F 23.05, r0150, c0010} </t>
  </si>
  <si>
    <t xml:space="preserve"> {F23.05, r0230, c0030} -{F 23.05, r0150, c0030} </t>
  </si>
  <si>
    <t xml:space="preserve"> {F23.05, r0230, c0040} -{F 23.05, r0150, c0040} </t>
  </si>
  <si>
    <t xml:space="preserve"> {F23.05, r0230, c0060} -{F 23.05, r0150, c0060} </t>
  </si>
  <si>
    <t xml:space="preserve"> {F23.05, r0230, c0080} -{F 23.05, r0150, c0080} </t>
  </si>
  <si>
    <t xml:space="preserve"> {F23.05, r0230, c0100} -{F 23.05, r0150, c0100} </t>
  </si>
  <si>
    <t>Financial guarantees received</t>
  </si>
  <si>
    <t xml:space="preserve"> {F 23.05, r0010, c0010} </t>
  </si>
  <si>
    <t xml:space="preserve"> {F 23.05, r0010, c0030} </t>
  </si>
  <si>
    <t xml:space="preserve"> {F 23.05, r0010, c0040} </t>
  </si>
  <si>
    <t xml:space="preserve"> {F 23.05, r0010, c0060} </t>
  </si>
  <si>
    <t xml:space="preserve"> {F 23.05, r0010, c0080} </t>
  </si>
  <si>
    <t xml:space="preserve"> {F 23.05, r0010, c0100} </t>
  </si>
  <si>
    <t xml:space="preserve"> {F 23.05, r0010, c0120} </t>
  </si>
  <si>
    <t xml:space="preserve"> {F 23.05, r0010, c0130} </t>
  </si>
  <si>
    <t xml:space="preserve"> {F 23.05, r0010, c0140} </t>
  </si>
  <si>
    <t xml:space="preserve"> {F 23.05, r0010, c0150} </t>
  </si>
  <si>
    <t xml:space="preserve"> {F 23.05, r0010, c0160} </t>
  </si>
  <si>
    <t xml:space="preserve"> {F 23.05, r0010, c0170} </t>
  </si>
  <si>
    <t>Accumulated partial write-off</t>
  </si>
  <si>
    <t xml:space="preserve"> {F 23.06, r0010, c0010} </t>
  </si>
  <si>
    <t xml:space="preserve"> {F 23.06, r0010, c0030} </t>
  </si>
  <si>
    <t xml:space="preserve"> {F 23.06, r0010, c0040} </t>
  </si>
  <si>
    <t xml:space="preserve"> {F 23.06, r0010, c0060} </t>
  </si>
  <si>
    <t xml:space="preserve"> {F 23.06, r0010, c0080} </t>
  </si>
  <si>
    <t xml:space="preserve"> {F 23.06, r0010, c0100} </t>
  </si>
  <si>
    <t xml:space="preserve"> {F 23.06, r0010, c0120} </t>
  </si>
  <si>
    <t xml:space="preserve"> {F 23.06, r0010, c0130} </t>
  </si>
  <si>
    <t xml:space="preserve"> {F 23.06, r0010, c0140} </t>
  </si>
  <si>
    <t xml:space="preserve"> {F 23.06, r0010, c0150} </t>
  </si>
  <si>
    <t xml:space="preserve"> {F 23.06, r0010, c0160} </t>
  </si>
  <si>
    <t xml:space="preserve"> {F 23.06, r0010, c0170} </t>
  </si>
  <si>
    <t xml:space="preserve">Template EU CQ7: Collateral obtained by taking possession and execution processes </t>
  </si>
  <si>
    <t>Collateral obtained by taking possession</t>
  </si>
  <si>
    <t>Value at initial recognition</t>
  </si>
  <si>
    <t>Accumulated negative changes</t>
  </si>
  <si>
    <t>Property Plant and Equipment (PP&amp;E)</t>
  </si>
  <si>
    <t>Other than PP&amp;E</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Template EU CQ8: Collateral obtained by taking possession and execution processes – vintage breakdown</t>
  </si>
  <si>
    <t>Debt balance reduction</t>
  </si>
  <si>
    <t>Total collateral obtained by taking possession</t>
  </si>
  <si>
    <t>Foreclosed &lt;=2 years</t>
  </si>
  <si>
    <t>Foreclosed &gt;2 years &lt;=5 years</t>
  </si>
  <si>
    <t>Foreclosed &gt;5 years</t>
  </si>
  <si>
    <t>Of which: Non-current assets held-for-sale</t>
  </si>
  <si>
    <t>Collateral obtained by taking possession classified as PP&amp;E</t>
  </si>
  <si>
    <t>= {F 25.03, r0010, c0010}</t>
  </si>
  <si>
    <t>= {F 25.03, r0010, c0020}</t>
  </si>
  <si>
    <t>= {F 25.03, r0010, c0030}</t>
  </si>
  <si>
    <t>= {F 25.03, r0010, c0050}</t>
  </si>
  <si>
    <r>
      <t>Collateral obtained by taking possession other than classified</t>
    </r>
    <r>
      <rPr>
        <sz val="9"/>
        <rFont val="SpareBank 1"/>
        <family val="2"/>
        <charset val="238"/>
        <scheme val="minor"/>
      </rPr>
      <t xml:space="preserve"> </t>
    </r>
    <r>
      <rPr>
        <sz val="9"/>
        <rFont val="SpareBank 1"/>
        <family val="2"/>
        <scheme val="minor"/>
      </rPr>
      <t>as</t>
    </r>
    <r>
      <rPr>
        <sz val="9"/>
        <rFont val="SpareBank 1"/>
        <family val="2"/>
        <charset val="238"/>
        <scheme val="minor"/>
      </rPr>
      <t xml:space="preserve"> PP&amp;E</t>
    </r>
    <r>
      <rPr>
        <sz val="9"/>
        <rFont val="SpareBank 1"/>
        <family val="2"/>
        <scheme val="minor"/>
      </rPr>
      <t xml:space="preserve"> </t>
    </r>
  </si>
  <si>
    <t xml:space="preserve">= {F 25.02, r0110, c0010} </t>
  </si>
  <si>
    <t xml:space="preserve">= {F 25.02, r0110, c0020} </t>
  </si>
  <si>
    <t xml:space="preserve">= {F 25.02, r0110, c0030} </t>
  </si>
  <si>
    <t xml:space="preserve">= {F 25.02, r0110, c0050} </t>
  </si>
  <si>
    <t xml:space="preserve">= {F 25.02, r0110, c0060} </t>
  </si>
  <si>
    <t xml:space="preserve">= {F 25.02, r0110, c0080} </t>
  </si>
  <si>
    <t xml:space="preserve">= {F 25.02, r0110, c0090} </t>
  </si>
  <si>
    <t xml:space="preserve">= {F 25.02, r0110, c0110} </t>
  </si>
  <si>
    <t xml:space="preserve">= {F 25.02, r0110, c0120} </t>
  </si>
  <si>
    <t xml:space="preserve">= {F 25.02, r0110, c0140} </t>
  </si>
  <si>
    <t xml:space="preserve">= {F 25.02, r0110, c0150} </t>
  </si>
  <si>
    <t xml:space="preserve">= {F 25.02, r0110, c0160} - '{F 25.02, r0110, c0150} </t>
  </si>
  <si>
    <t xml:space="preserve">     Residential immovable</t>
  </si>
  <si>
    <t xml:space="preserve">= {F 25.02, r0010, c0010} </t>
  </si>
  <si>
    <t xml:space="preserve">= {F 25.02, r0010, c0020} </t>
  </si>
  <si>
    <t xml:space="preserve">= {F 25.02, r0010, c0030} </t>
  </si>
  <si>
    <t xml:space="preserve">= {F 25.02, r0010, c0050} </t>
  </si>
  <si>
    <t xml:space="preserve">= {F 25.02, r0010, c0060} </t>
  </si>
  <si>
    <t xml:space="preserve">= {F 25.02, r0010, c0080} </t>
  </si>
  <si>
    <t xml:space="preserve">= {F 25.02, r0010, c0090} </t>
  </si>
  <si>
    <t xml:space="preserve">= {F 25.02, r0010, c0110} </t>
  </si>
  <si>
    <t xml:space="preserve">= {F 25.02, r0010, c0120} </t>
  </si>
  <si>
    <t xml:space="preserve">= {F 25.02, r0010, c0140} </t>
  </si>
  <si>
    <t xml:space="preserve">= {F 25.02, r0010, c0150} </t>
  </si>
  <si>
    <t xml:space="preserve">= {F 25.02, r0010, c0160} - '{F 25.02, r0010, c0150} </t>
  </si>
  <si>
    <t xml:space="preserve">     property</t>
  </si>
  <si>
    <t xml:space="preserve">     Commercial Immovable Property</t>
  </si>
  <si>
    <t xml:space="preserve">= {F 25.02, r0030, c0010} </t>
  </si>
  <si>
    <t xml:space="preserve">= {F 25.02, r0030, c0020} </t>
  </si>
  <si>
    <t xml:space="preserve">= {F 25.02, r0030, c0030} </t>
  </si>
  <si>
    <t xml:space="preserve">= {F 25.02, r0030, c0050} </t>
  </si>
  <si>
    <t xml:space="preserve">= {F 25.02, r0030, c0060} </t>
  </si>
  <si>
    <t xml:space="preserve">= {F 25.02, r0030, c0080} </t>
  </si>
  <si>
    <t xml:space="preserve">= {F 25.02, r0030, c0090} </t>
  </si>
  <si>
    <t xml:space="preserve">= {F 25.02, r0030, c0110} </t>
  </si>
  <si>
    <t xml:space="preserve">= {F 25.02, r0030, c0120} </t>
  </si>
  <si>
    <t xml:space="preserve">= {F 25.02, r0030, c0140} </t>
  </si>
  <si>
    <t xml:space="preserve">= {F 25.02, r0030, c0150} </t>
  </si>
  <si>
    <t xml:space="preserve">= {F 25.02, r0030, c0160} - '{F 25.02, r0030, c0150} </t>
  </si>
  <si>
    <t xml:space="preserve">     Movable property (auto,</t>
  </si>
  <si>
    <t xml:space="preserve">= {F 25.02, r0080, c0010} </t>
  </si>
  <si>
    <t xml:space="preserve">= {F 25.02, r0080, c0020} </t>
  </si>
  <si>
    <t xml:space="preserve">= {F 25.02, r0080, c0030} </t>
  </si>
  <si>
    <t xml:space="preserve">= {F 25.02, r0080, c0050} </t>
  </si>
  <si>
    <t xml:space="preserve">= {F 25.02, r0080, c0060} </t>
  </si>
  <si>
    <t xml:space="preserve">= {F 25.02, r0080, c0080} </t>
  </si>
  <si>
    <t xml:space="preserve">= {F 25.02, r0080, c0090} </t>
  </si>
  <si>
    <t xml:space="preserve">= {F 25.02, r0080, c0110} </t>
  </si>
  <si>
    <t xml:space="preserve">= {F 25.02, r0080, c0120} </t>
  </si>
  <si>
    <t xml:space="preserve">= {F 25.02, r0080, c0140} </t>
  </si>
  <si>
    <t xml:space="preserve">= {F 25.02, r0080, c0150} </t>
  </si>
  <si>
    <t xml:space="preserve">= {F 25.02, r0080, c0160} - '{F 25.02, r0080, c0150} </t>
  </si>
  <si>
    <t xml:space="preserve">     shipping, etc.)</t>
  </si>
  <si>
    <t xml:space="preserve">= {F 25.02, r0090, c0010} </t>
  </si>
  <si>
    <t xml:space="preserve">= {F 25.02, r0090, c0020} </t>
  </si>
  <si>
    <t xml:space="preserve">= {F 25.02, r0090, c0030} </t>
  </si>
  <si>
    <t xml:space="preserve">= {F 25.02, r0090, c0050} </t>
  </si>
  <si>
    <t xml:space="preserve">= {F 25.02, r0090, c0060} </t>
  </si>
  <si>
    <t xml:space="preserve">= {F 25.02, r0090, c0080} </t>
  </si>
  <si>
    <t xml:space="preserve">= {F 25.02, r0090, c0090} </t>
  </si>
  <si>
    <t xml:space="preserve">= {F 25.02, r0090, c0110} </t>
  </si>
  <si>
    <t xml:space="preserve">= {F 25.02, r0090, c0120} </t>
  </si>
  <si>
    <t xml:space="preserve">= {F 25.02, r0090, c0140} </t>
  </si>
  <si>
    <t xml:space="preserve">= {F 25.02, r0090, c0150} </t>
  </si>
  <si>
    <t xml:space="preserve">= {F 25.02, r0090, c0160} - '{F 25.02, r0090, c0150} </t>
  </si>
  <si>
    <t xml:space="preserve">= {F 25.02, r0100, c0010} </t>
  </si>
  <si>
    <t xml:space="preserve">= {F 25.02, r0100, c0020} </t>
  </si>
  <si>
    <t xml:space="preserve">= {F 25.02, r0100, c0030} </t>
  </si>
  <si>
    <t xml:space="preserve">= {F 25.02, r0100, c0050} </t>
  </si>
  <si>
    <t xml:space="preserve">= {F 25.02, r0100, c0060} </t>
  </si>
  <si>
    <t xml:space="preserve">= {F 25.02, r0100, c0080} </t>
  </si>
  <si>
    <t xml:space="preserve">= {F 25.02, r0100, c0090} </t>
  </si>
  <si>
    <t xml:space="preserve">= {F 25.02, r0100, c0110} </t>
  </si>
  <si>
    <t xml:space="preserve">= {F 25.02, r0100, c0120} </t>
  </si>
  <si>
    <t xml:space="preserve">= {F 25.02, r0100, c0140} </t>
  </si>
  <si>
    <t xml:space="preserve">= {F 25.02, r0100, c0150} </t>
  </si>
  <si>
    <t xml:space="preserve">= {F 25.02, r0100, c0160} - '{F 25.02, r0100, c0150} </t>
  </si>
  <si>
    <t>=c(a) [r1+r2]</t>
  </si>
  <si>
    <t>=c(b) [r1+r2]</t>
  </si>
  <si>
    <t>=c(c) [r1+r2]</t>
  </si>
  <si>
    <t>=c(d) [r1+r2]</t>
  </si>
  <si>
    <t>=c(e) [r1+r2]</t>
  </si>
  <si>
    <t>=c(f) [r1+r2]</t>
  </si>
  <si>
    <t>=c(g) [r1+r2]</t>
  </si>
  <si>
    <t>=c(h) [r1+r2]</t>
  </si>
  <si>
    <t>=c(i) [r1+r2]</t>
  </si>
  <si>
    <t>=c(j) [r1+r2]</t>
  </si>
  <si>
    <t>=c(k) [r1+r2]</t>
  </si>
  <si>
    <t>=c(l) [r1+r2]</t>
  </si>
  <si>
    <t>Template EU CR2a: Changes in the stock of non-performing loans and advances and related net accumulated recoveries</t>
  </si>
  <si>
    <t>Related net cumulated recoveries</t>
  </si>
  <si>
    <t>= {F 24.01, r0010, c0010}</t>
  </si>
  <si>
    <t>Inflows to non performing portfolios</t>
  </si>
  <si>
    <t>= {F 24.01, r0020, c0010}</t>
  </si>
  <si>
    <t>= {F 24.01, r0120, c0010}</t>
  </si>
  <si>
    <t>Outflow to performing portfolio</t>
  </si>
  <si>
    <t>= {F 24.01, sum (r0130, r0140), c0010}</t>
  </si>
  <si>
    <t>Outflow due to loan repayment, partial or total</t>
  </si>
  <si>
    <t>= {F 24.01, r0150, c0010}</t>
  </si>
  <si>
    <t>Outflow due to collateral liquidations</t>
  </si>
  <si>
    <t>= {F 24.01, r0160, c0010}</t>
  </si>
  <si>
    <t>= {F 24.01, r0170, c0010}</t>
  </si>
  <si>
    <t>Outflow due to taking possession of collateral</t>
  </si>
  <si>
    <t>= {F 24.01, r0190, c0010}</t>
  </si>
  <si>
    <t>= {F 24.01, r0200, c0010}</t>
  </si>
  <si>
    <t>Outflow due to sale of instruments</t>
  </si>
  <si>
    <t>= {F 24.01, r0220, c0010}</t>
  </si>
  <si>
    <t>= {F 24.01, r0230, c0010}</t>
  </si>
  <si>
    <t>Outflow due to risk transfers</t>
  </si>
  <si>
    <t>= {F 24.01, r0250, c0010}</t>
  </si>
  <si>
    <t>= {F 24.01, r0260, c0010}</t>
  </si>
  <si>
    <t>= {F 24.01, r0280, c0010}</t>
  </si>
  <si>
    <t>Outflow due to Other Situations</t>
  </si>
  <si>
    <t>= {F 24.01, r0300, c0010}</t>
  </si>
  <si>
    <t>Outflow due to reclassification as held for sale</t>
  </si>
  <si>
    <t>={F 24.01, r0290, c0010}</t>
  </si>
  <si>
    <t>= {F 24.01, r0320, c0010}</t>
  </si>
  <si>
    <t>Template 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RWEA</t>
  </si>
  <si>
    <t xml:space="preserve">RWEA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Equity</t>
  </si>
  <si>
    <t>Other items</t>
  </si>
  <si>
    <t>TOTAL</t>
  </si>
  <si>
    <t>Template EU CR5 – standardised approach</t>
  </si>
  <si>
    <t>Risk weight</t>
  </si>
  <si>
    <t>Of which unrated</t>
  </si>
  <si>
    <t>Others</t>
  </si>
  <si>
    <t>p</t>
  </si>
  <si>
    <t>q</t>
  </si>
  <si>
    <t>Unit or shares in collective investment undertakings</t>
  </si>
  <si>
    <t>Template EU CR6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 years)</t>
  </si>
  <si>
    <t>Risk weighted exposure amount after supporting factors</t>
  </si>
  <si>
    <t>Density of risk weighted exposure amount</t>
  </si>
  <si>
    <t>Expected loss amount</t>
  </si>
  <si>
    <t>Value adjust-ments and provisions</t>
  </si>
  <si>
    <t>Corporates - SME</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Corporates - SME</t>
  </si>
  <si>
    <t>insufficent data</t>
  </si>
  <si>
    <t>Corporates - Specialised Lending</t>
  </si>
  <si>
    <t>Subtotal Corporates - Specialised Lending</t>
  </si>
  <si>
    <t>Corporates - Other</t>
  </si>
  <si>
    <t>Subtotal Corporates - Other</t>
  </si>
  <si>
    <t>Retail - Secured by immovable property SME</t>
  </si>
  <si>
    <t>Subtotal Retail - Secured by immovable property SME</t>
  </si>
  <si>
    <t>Retail - Secured by immovable property non-SME</t>
  </si>
  <si>
    <t>Subtotal Retail - Secured by immovable property non-SME</t>
  </si>
  <si>
    <t>Retail - Other SME</t>
  </si>
  <si>
    <t>Subtotal Retail - Other SME</t>
  </si>
  <si>
    <t>Retail - Other non-SME</t>
  </si>
  <si>
    <t>Subtotal Other non-SME</t>
  </si>
  <si>
    <t>Total (all exposures classes)</t>
  </si>
  <si>
    <t>F-IRB</t>
  </si>
  <si>
    <r>
      <t>PD</t>
    </r>
    <r>
      <rPr>
        <b/>
        <strike/>
        <sz val="10"/>
        <rFont val="Calibri"/>
        <family val="2"/>
      </rPr>
      <t xml:space="preserve"> </t>
    </r>
    <r>
      <rPr>
        <sz val="10"/>
        <rFont val="Calibri"/>
        <family val="2"/>
      </rPr>
      <t>range</t>
    </r>
  </si>
  <si>
    <t>Off-balance-sheet exposures  pre-CCF</t>
  </si>
  <si>
    <t>Exposure weighted average maturity (years)</t>
  </si>
  <si>
    <r>
      <t xml:space="preserve">Risk weighted exposure amount after  </t>
    </r>
    <r>
      <rPr>
        <b/>
        <strike/>
        <sz val="10"/>
        <rFont val="Calibri"/>
        <family val="2"/>
      </rPr>
      <t xml:space="preserve"> </t>
    </r>
    <r>
      <rPr>
        <b/>
        <sz val="10"/>
        <rFont val="Calibri"/>
        <family val="2"/>
      </rPr>
      <t>supporting factor</t>
    </r>
  </si>
  <si>
    <t>Total F-IRB (all exposures classes)</t>
  </si>
  <si>
    <t>Template 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1.1</t>
  </si>
  <si>
    <t xml:space="preserve">Of which Regional governments or local authorities </t>
  </si>
  <si>
    <t>1.2</t>
  </si>
  <si>
    <t xml:space="preserve">Of which Public sector entities </t>
  </si>
  <si>
    <t>3.1</t>
  </si>
  <si>
    <t>Of which Corporates - Specialised lending, excluding slotting approach</t>
  </si>
  <si>
    <t>3.2</t>
  </si>
  <si>
    <t>Of which Corporates - Specialised lending under slotting approach</t>
  </si>
  <si>
    <t>3.3</t>
  </si>
  <si>
    <t>Of which: corporates -  SMEs</t>
  </si>
  <si>
    <t>4.1</t>
  </si>
  <si>
    <t>of which Retail – Secured by real estate SMEs</t>
  </si>
  <si>
    <t>4.2</t>
  </si>
  <si>
    <t>of which Retail – Secured by real estate non-SMEs</t>
  </si>
  <si>
    <t>4.3</t>
  </si>
  <si>
    <t>of which Retail – Qualifying revolving</t>
  </si>
  <si>
    <t>4.4</t>
  </si>
  <si>
    <t>of which Retail – Other SMEs</t>
  </si>
  <si>
    <t>4.5</t>
  </si>
  <si>
    <t>of which Retail – Other non-SMEs</t>
  </si>
  <si>
    <t>Other non-credit obligation assets</t>
  </si>
  <si>
    <t xml:space="preserve">Total </t>
  </si>
  <si>
    <t>Template EU CR7 – IRB approach – Effect on the RWEAs of credit derivatives used as CRM techniques</t>
  </si>
  <si>
    <t>Pre-credit derivatives risk weighted exposure amount</t>
  </si>
  <si>
    <t>Actual risk weighted exposure amount</t>
  </si>
  <si>
    <r>
      <t>Exposures under F</t>
    </r>
    <r>
      <rPr>
        <b/>
        <sz val="8.5"/>
        <color rgb="FF00B050"/>
        <rFont val="Segoe UI"/>
        <family val="2"/>
      </rPr>
      <t>-</t>
    </r>
    <r>
      <rPr>
        <b/>
        <sz val="8.5"/>
        <color theme="1"/>
        <rFont val="Segoe UI"/>
        <family val="2"/>
      </rPr>
      <t>IRB</t>
    </r>
  </si>
  <si>
    <t>{C 08.01, r0010 - r0040 - r0050 - r0060, c0310, s0002}</t>
  </si>
  <si>
    <t>{C 08.01, r0010 - r0040 - r0050 - r0060, c0260, s0002}</t>
  </si>
  <si>
    <t>Central governments and central banks</t>
  </si>
  <si>
    <t>{C 08.01, r0010 - r0040 - r0050 - r0060, c0310, s0004}</t>
  </si>
  <si>
    <t>{C 08.01, r0010 - r0040 - r0050 - r0060, c0260, s0004}</t>
  </si>
  <si>
    <t>{C 08.01, r0010 - r0040 - r0050 - r0060, c0310, s0006}</t>
  </si>
  <si>
    <t>{C 08.01, r0010 - r0040 - r0050 - r0060, c0260, s0006}</t>
  </si>
  <si>
    <t xml:space="preserve">Corporates </t>
  </si>
  <si>
    <t>{C 08.01, r0010 - r0040 - r0050 - r0060, c0310, s0008+s0010+s0012}</t>
  </si>
  <si>
    <t>{C 08.01, r0010 - r0040 - r0050 - r0060, c0260, s0008+s0010+s0012}</t>
  </si>
  <si>
    <t>of which Corporates - SMEs</t>
  </si>
  <si>
    <t>{C 08.01, r0010 - r0040 - r0050 - r0060, c0310, s0008}</t>
  </si>
  <si>
    <t>{C 08.01, r0010 - r0040 - r0050 - r0060, c0260, s0008}</t>
  </si>
  <si>
    <t>of which Corporates - Specialised lending</t>
  </si>
  <si>
    <t>{C 08.01, r0010 - r0040 - r0050 - r0060, c0310, s0010}</t>
  </si>
  <si>
    <t>{C 08.01, r0010 - r0040 - r0050 - r0060, c0260, s0010}</t>
  </si>
  <si>
    <r>
      <t>Exposures under A</t>
    </r>
    <r>
      <rPr>
        <b/>
        <sz val="8.5"/>
        <color rgb="FF00B050"/>
        <rFont val="Segoe UI"/>
        <family val="2"/>
      </rPr>
      <t>-</t>
    </r>
    <r>
      <rPr>
        <b/>
        <sz val="8.5"/>
        <color theme="1"/>
        <rFont val="Segoe UI"/>
        <family val="2"/>
      </rPr>
      <t>IRB</t>
    </r>
  </si>
  <si>
    <t>{C 08.01, r0010 - r0040 - r0050 - r0060, c0310, s0001}</t>
  </si>
  <si>
    <t>{C 08.01, r0010 - r0040 - r0050 - r0060, c0260, s0001}</t>
  </si>
  <si>
    <t>{C 08.01, r0010 - r0040 - r0050 - r0060, c0310, s0003}</t>
  </si>
  <si>
    <t>{C 08.01, r0010 - r0040 - r0050 - r0060, c0260, s0003}</t>
  </si>
  <si>
    <t>{C 08.01, r0010 - r0040 - r0050 - r0060, c0310, s0005}</t>
  </si>
  <si>
    <t>{C 08.01, r0010 - r0040 - r0050 - r0060, c0260, s0005}</t>
  </si>
  <si>
    <t>{C 08.01, r0010 - r0040 - r0050 - r0060, c0310, s0007+s0009+s0011}</t>
  </si>
  <si>
    <t>{C 08.01, r0010 - r0040 - r0050 - r0060, c0260, s0007+s0009+s0011}</t>
  </si>
  <si>
    <t>{C 08.01, r0010 - r0040 - r0050 - r0060, c0310, s0007}</t>
  </si>
  <si>
    <t>{C 08.01, r0010 - r0040 - r0050 - r0060, c0260, s0007}</t>
  </si>
  <si>
    <t>{C 08.01, r0010 - r0040 - r0050 - r0060, c0310, s0009}</t>
  </si>
  <si>
    <t>{C 08.01, r0010 - r0040 - r0050 - r0060, c0260, s0009}</t>
  </si>
  <si>
    <t>{C 08.01, r0010 - r0040 - r0050 - r0060, c0310, sum(s0013-s0017)}</t>
  </si>
  <si>
    <t>{C 08.01, r0010 - r0040 - r0050 - r0060, c0260, sum(s0013-s0017)}</t>
  </si>
  <si>
    <t xml:space="preserve">of which Retail – SMEs - Secured by immovable property collateral </t>
  </si>
  <si>
    <t>{C 08.01, r0010 - r0040 - r0050 - r0060, c0310, s0013}</t>
  </si>
  <si>
    <t>{C 08.01, r0010 - r0040 - r0050 - r0060, c0260, s0013}</t>
  </si>
  <si>
    <t>of which Retail – non-SMEs - Secured by immovable property collateral</t>
  </si>
  <si>
    <t>{C 08.01, r0010 - r0040 - r0050 - r0060, c0310, s0014}</t>
  </si>
  <si>
    <t>{C 08.01, r0010 - r0040 - r0050 - r0060, c0260, s0014}</t>
  </si>
  <si>
    <t>{C 08.01, r0010 - r0040 - r0050 - r0060, c0310, s0015}</t>
  </si>
  <si>
    <t>{C 08.01, r0010 - r0040 - r0050 - r0060, c0260, s0015}</t>
  </si>
  <si>
    <t>of which Retail – SMEs - Other</t>
  </si>
  <si>
    <t>{C 08.01, r0010 - r0040 - r0050 - r0060, c0310, s0016}</t>
  </si>
  <si>
    <t>{C 08.01, r0010 - r0040 - r0050 - r0060, c0260, s0016}</t>
  </si>
  <si>
    <t>of which Retail – Non-SMEs- Other</t>
  </si>
  <si>
    <t>{C 08.01, r0010 - r0040 - r0050 - r0060, c0310, s0017}</t>
  </si>
  <si>
    <t>{C 08.01, r0010 - r0040 - r0050 - r0060, c0260, s0017}</t>
  </si>
  <si>
    <r>
      <t>TOTAL (including F</t>
    </r>
    <r>
      <rPr>
        <b/>
        <sz val="8.5"/>
        <color rgb="FF00B050"/>
        <rFont val="Segoe UI"/>
        <family val="2"/>
      </rPr>
      <t>-</t>
    </r>
    <r>
      <rPr>
        <b/>
        <sz val="8.5"/>
        <color theme="1"/>
        <rFont val="Segoe UI"/>
        <family val="2"/>
      </rPr>
      <t>IRB exposures and A</t>
    </r>
    <r>
      <rPr>
        <b/>
        <sz val="8.5"/>
        <color rgb="FF00B050"/>
        <rFont val="Segoe UI"/>
        <family val="2"/>
      </rPr>
      <t>-</t>
    </r>
    <r>
      <rPr>
        <b/>
        <sz val="8.5"/>
        <color theme="1"/>
        <rFont val="Segoe UI"/>
        <family val="2"/>
      </rPr>
      <t>IRB exposures)</t>
    </r>
  </si>
  <si>
    <t>line 1+5</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CR9 –IRB approach – Back-testing of PD per exposure class (fixed PD scale)</t>
  </si>
  <si>
    <t>Exposure class</t>
  </si>
  <si>
    <t>Number of obligors at the end of the previous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Corporates - SMEs</t>
  </si>
  <si>
    <t>Corporates - Specialised lending</t>
  </si>
  <si>
    <t>Retail –  Immovable property SMEs</t>
  </si>
  <si>
    <t xml:space="preserve"> Retail – Immovable property non-SMEs</t>
  </si>
  <si>
    <t>Retail - Other SMEs</t>
  </si>
  <si>
    <t>Retail -  Other non-SMEs</t>
  </si>
  <si>
    <t>Total A-IRB</t>
  </si>
  <si>
    <t>Data lacking on total IRB form</t>
  </si>
  <si>
    <t>Template CR9.1 –IRB approach – Back-testing of PD per exposure class (only for PD estimates according to point (f) of Article 180(1) CRR)</t>
  </si>
  <si>
    <t>External
rating
equivalent</t>
  </si>
  <si>
    <t>Average PD 
 (%)</t>
  </si>
  <si>
    <t>Average historical annual default rate (%)</t>
  </si>
  <si>
    <t>of which: number of
obligors which defaulted during the year</t>
  </si>
  <si>
    <t>{C 08.05.1, c0005, s0001}</t>
  </si>
  <si>
    <t>{C 08.05.1, c0006, s0001}</t>
  </si>
  <si>
    <t>{C 08.05.1, c0020, s0001}</t>
  </si>
  <si>
    <t>{C 08.05.1, c0030, s0001}</t>
  </si>
  <si>
    <t>{C 08.05.1, c0040, s0001}</t>
  </si>
  <si>
    <t>{C 08.05.1, c0010, s0001}</t>
  </si>
  <si>
    <t>{C 08.05.1, c0050, s0001}</t>
  </si>
  <si>
    <t>Number of obligors at the end of the year</t>
  </si>
  <si>
    <t xml:space="preserve"> g</t>
  </si>
  <si>
    <t>{C 08.05.1, c0005, s0002}</t>
  </si>
  <si>
    <t>{C 08.05.1, c0006, s0002}</t>
  </si>
  <si>
    <t>{C 08.05.1, c0020, s0002}</t>
  </si>
  <si>
    <t>{C 08.05.1, c0030, s0002}</t>
  </si>
  <si>
    <t>{C 08.05.1, c0040, s0002}</t>
  </si>
  <si>
    <t>{C 08.05.1, c0010, s0002}</t>
  </si>
  <si>
    <t>{C 08.05.1, c0050, s0002}</t>
  </si>
  <si>
    <t>Template EU CR10 –  Specialised lending and equity exposures under the simple riskweighted approach</t>
  </si>
  <si>
    <t>Template EU CR10.1</t>
  </si>
  <si>
    <t>Template EU CR10.5</t>
  </si>
  <si>
    <t>Specialised lending : Project finance (Slotting approach)</t>
  </si>
  <si>
    <t>Equity exposures under the simple risk-weighted approach</t>
  </si>
  <si>
    <t>Regulatory categories</t>
  </si>
  <si>
    <t>Remaining maturity</t>
  </si>
  <si>
    <t>On-balance sheet exposure</t>
  </si>
  <si>
    <t>Off-balance sheet exposure</t>
  </si>
  <si>
    <t>Categories</t>
  </si>
  <si>
    <t>On-balancesheet exposure</t>
  </si>
  <si>
    <t>Off-balancesheet exposure</t>
  </si>
  <si>
    <t>Category 1</t>
  </si>
  <si>
    <t>Less than 2.5 years</t>
  </si>
  <si>
    <t>{C 08.06, r0010, c0020-c0030, [TSL=eba_TA:x129]}</t>
  </si>
  <si>
    <t>{C 08.06, r0010, c0030, [TSL=eba_TA:x129]}</t>
  </si>
  <si>
    <t>{C 08.06, r0010, c0040, [TSL=eba_TA:x129]}</t>
  </si>
  <si>
    <t>{C 08.06, r0010, c0080, [TSL=eba_TA:x129]}</t>
  </si>
  <si>
    <t>{C 08.06, r0010, c0090, [TSL=eba_TA:x129]}</t>
  </si>
  <si>
    <t>Private equity exposures</t>
  </si>
  <si>
    <t>{C 10.01, r0070, c0060-c0061}</t>
  </si>
  <si>
    <t>{C 10.01, r0070, c0061}</t>
  </si>
  <si>
    <t>{C 10.01, r0070, c0060}</t>
  </si>
  <si>
    <t>{C 10.01, r0070, c0080}</t>
  </si>
  <si>
    <t>{C 10.01, r0070, c0090}</t>
  </si>
  <si>
    <t>Equal to or more than 2.5 years</t>
  </si>
  <si>
    <t>{C 08.06, r0020, c0020-c0030, [TSL=eba_TA:x129]}</t>
  </si>
  <si>
    <t>{C 08.06, r0020, c0030, [TSL=eba_TA:x129]}</t>
  </si>
  <si>
    <t>{C 08.06, r0020, c0040, [TSL=eba_TA:x129]}</t>
  </si>
  <si>
    <t>{C 08.06, r0020, c0080, [TSL=eba_TA:x129]}</t>
  </si>
  <si>
    <t>{C 08.06, r0020, c0090, [TSL=eba_TA:x129]}</t>
  </si>
  <si>
    <t>Exchange-traded equity exposures</t>
  </si>
  <si>
    <t>{C 10.01, r0080, c0060-c0061}</t>
  </si>
  <si>
    <t>{C 10.01, r0080, c0061}</t>
  </si>
  <si>
    <t>{C 10.01, r0080, c0060}</t>
  </si>
  <si>
    <t>{C 10.01, r0080, c0080}</t>
  </si>
  <si>
    <t>{C 10.01, r0080, c0090}</t>
  </si>
  <si>
    <t>Category 2</t>
  </si>
  <si>
    <t>{C 08.06, r0030, c0020-c0030, [TSL=eba_TA:x129]}</t>
  </si>
  <si>
    <t>{C 08.06, r0030, c0030, [TSL=eba_TA:x129]}</t>
  </si>
  <si>
    <t>{C 08.06, r0030, c0040, [TSL=eba_TA:x129]}</t>
  </si>
  <si>
    <t>{C 08.06, r0030, c0080, [TSL=eba_TA:x129]}</t>
  </si>
  <si>
    <t>{C 08.06, r0030, c0090, [TSL=eba_TA:x129]}</t>
  </si>
  <si>
    <t>Other equity exposures</t>
  </si>
  <si>
    <t>{C 10.01, r0090, c0060-c0061}</t>
  </si>
  <si>
    <t>{C 10.01, r0090, c0061}</t>
  </si>
  <si>
    <t>{C 10.01, r0090, c0060}</t>
  </si>
  <si>
    <t>{C 10.01, r0090, c0080}</t>
  </si>
  <si>
    <t>{C 10.01, r0090, c0090}</t>
  </si>
  <si>
    <t>{C 08.06, r0040, c0020-c0030, [TSL=eba_TA:x129]}</t>
  </si>
  <si>
    <t>{C 08.06, r0040, c0030, [TSL=eba_TA:x129]}</t>
  </si>
  <si>
    <t>{C 08.06, r0040, c0040, [TSL=eba_TA:x129]}</t>
  </si>
  <si>
    <t>{C 08.06, r0040, c0080, [TSL=eba_TA:x129]}</t>
  </si>
  <si>
    <t>{C 08.06, r0040, c0090, [TSL=eba_TA:x129]}</t>
  </si>
  <si>
    <t>{C 10.01, r0050, c0060-c0061}</t>
  </si>
  <si>
    <t>{C 10.01, r0050, c0061}</t>
  </si>
  <si>
    <t>{C 10.01, r0050, c0060}</t>
  </si>
  <si>
    <t>{C 10.01, r0050, c0080}</t>
  </si>
  <si>
    <t>{C 10.01, r0050, c0090}</t>
  </si>
  <si>
    <t>Category 3</t>
  </si>
  <si>
    <t>{C 08.06, r0050, c0020-c0030, [TSL=eba_TA:x129]}</t>
  </si>
  <si>
    <t>{C 08.06, r0050, c0030, [TSL=eba_TA:x129]}</t>
  </si>
  <si>
    <t>{C 08.06, r0050, c0040, [TSL=eba_TA:x129]}</t>
  </si>
  <si>
    <t>{C 08.06, r0050, c0080, [TSL=eba_TA:x129]}</t>
  </si>
  <si>
    <t>{C 08.06, r0050, c0090, [TSL=eba_TA:x129]}</t>
  </si>
  <si>
    <t>{C 08.06, r0060, c0020-c0030, [TSL=eba_TA:x129]}</t>
  </si>
  <si>
    <t>{C 08.06, r0060, c0030, [TSL=eba_TA:x129]}</t>
  </si>
  <si>
    <t>{C 08.06, r0060, c0040, [TSL=eba_TA:x129]}</t>
  </si>
  <si>
    <t>{C 08.06, r0060, c0080, [TSL=eba_TA:x129]}</t>
  </si>
  <si>
    <t>{C 08.06, r0060, c0090, [TSL=eba_TA:x129]}</t>
  </si>
  <si>
    <t>Category 4</t>
  </si>
  <si>
    <t>{C 08.06, r0070, c0020-c0030, [TSL=eba_TA:x129]}</t>
  </si>
  <si>
    <t>{C 08.06, r0070, c0030, [TSL=eba_TA:x129]}</t>
  </si>
  <si>
    <t>{C 08.06, r0070, c0040, [TSL=eba_TA:x129]}</t>
  </si>
  <si>
    <t>{C 08.06, r0070, c0080, [TSL=eba_TA:x129]}</t>
  </si>
  <si>
    <t>{C 08.06, r0070, c0090, [TSL=eba_TA:x129]}</t>
  </si>
  <si>
    <t>{C 08.06, r0080, c0020-c0030, [TSL=eba_TA:x129]}</t>
  </si>
  <si>
    <t>{C 08.06, r0080, c0030, [TSL=eba_TA:x129]}</t>
  </si>
  <si>
    <t>{C 08.06, r0080, c0040, [TSL=eba_TA:x129]}</t>
  </si>
  <si>
    <t>{C 08.06, r0080, c0080, [TSL=eba_TA:x129]}</t>
  </si>
  <si>
    <t>{C 08.06, r0080, c0090, [TSL=eba_TA:x129]}</t>
  </si>
  <si>
    <t>Category 5</t>
  </si>
  <si>
    <t>{C 08.06, r0090, c0020-c0030, [TSL=eba_TA:x129]}</t>
  </si>
  <si>
    <t>{C 08.06, r0090, c0030, [TSL=eba_TA:x129]}</t>
  </si>
  <si>
    <t>{C 08.06, r0090, c0040, [TSL=eba_TA:x129]}</t>
  </si>
  <si>
    <t>{C 08.06, r0090, c0080, [TSL=eba_TA:x129]}</t>
  </si>
  <si>
    <t>{C 08.06, r0090, c0090, [TSL=eba_TA:x129]}</t>
  </si>
  <si>
    <t>{C 08.06, r0100, c0020-c0030, [TSL=eba_TA:x129]}</t>
  </si>
  <si>
    <t>{C 08.06, r0100, c0030, [TSL=eba_TA:x129]}</t>
  </si>
  <si>
    <t>{C 08.06, r0100, c0040, [TSL=eba_TA:x129]}</t>
  </si>
  <si>
    <t>{C 08.06, r0100, c0080, [TSL=eba_TA:x129]}</t>
  </si>
  <si>
    <t>{C 08.06, r0100, c0090, [TSL=eba_TA:x129]}</t>
  </si>
  <si>
    <t>{C 08.06, r0110, c0020-c0030, [TSL=eba_TA:x129]}</t>
  </si>
  <si>
    <t>{C 08.06, r0110, c0030, [TSL=eba_TA:x129]}</t>
  </si>
  <si>
    <t>{C 08.06, r0110, c0040, [TSL=eba_TA:x129]}</t>
  </si>
  <si>
    <t>{C 08.06, r0110, c0080, [TSL=eba_TA:x129]}</t>
  </si>
  <si>
    <t>{C 08.06, r0110, c0090, [TSL=eba_TA:x129]}</t>
  </si>
  <si>
    <t>{C 08.06, r0120, c0020-c0030, [TSL=eba_TA:x129]}</t>
  </si>
  <si>
    <t>{C 08.06, r0120, c0030, [TSL=eba_TA:x129]}</t>
  </si>
  <si>
    <t>{C 08.06, r0120, c0040, [TSL=eba_TA:x129]}</t>
  </si>
  <si>
    <t>{C 08.06, r0120, c0080, [TSL=eba_TA:x129]}</t>
  </si>
  <si>
    <t>{C 08.06, r0120, c0090, [TSL=eba_TA:x129]}</t>
  </si>
  <si>
    <t>Template EU CR10.2</t>
  </si>
  <si>
    <t>Specialised lending : Income-producing real estate and  high volatility commercial real estate (Slotting approach)</t>
  </si>
  <si>
    <t>{C 08.06, r0010, c0020-c0030, [TSL=eba_TA:x130]}</t>
  </si>
  <si>
    <t>{C 08.06, r0010, c0030, [TSL=eba_TA:x130]}</t>
  </si>
  <si>
    <t>{C 08.06, r0010, c0040, [TSL=eba_TA:x130]}</t>
  </si>
  <si>
    <t>{C 08.06, r0010, c0080, [TSL=eba_TA:x130]}</t>
  </si>
  <si>
    <t>{C 08.06, r0010, c0090, [TSL=eba_TA:x130]}</t>
  </si>
  <si>
    <t>{C 08.06, r0020, c0020-c0030, [TSL=eba_TA:x130]}</t>
  </si>
  <si>
    <t>{C 08.06, r0020, c0030, [TSL=eba_TA:x130]}</t>
  </si>
  <si>
    <t>{C 08.06, r0020, c0040, [TSL=eba_TA:x130]}</t>
  </si>
  <si>
    <t>{C 08.06, r0020, c0080, [TSL=eba_TA:x130]}</t>
  </si>
  <si>
    <t>{C 08.06, r0020, c0090, [TSL=eba_TA:x130]}</t>
  </si>
  <si>
    <t>{C 08.06, r0030, c0020-c0030, [TSL=eba_TA:x130]}</t>
  </si>
  <si>
    <t>{C 08.06, r0030, c0030, [TSL=eba_TA:x130]}</t>
  </si>
  <si>
    <t>{C 08.06, r0030, c0040, [TSL=eba_TA:x130]}</t>
  </si>
  <si>
    <t>{C 08.06, r0030, c0080, [TSL=eba_TA:x130]}</t>
  </si>
  <si>
    <t>{C 08.06, r0030, c0090, [TSL=eba_TA:x130]}</t>
  </si>
  <si>
    <t>{C 08.06, r0040, c0020-c0030, [TSL=eba_TA:x130]}</t>
  </si>
  <si>
    <t>{C 08.06, r0040, c0030, [TSL=eba_TA:x130]}</t>
  </si>
  <si>
    <t>{C 08.06, r0040, c0040, [TSL=eba_TA:x130]}</t>
  </si>
  <si>
    <t>{C 08.06, r0040, c0080, [TSL=eba_TA:x130]}</t>
  </si>
  <si>
    <t>{C 08.06, r0040, c0090, [TSL=eba_TA:x130]}</t>
  </si>
  <si>
    <t>{C 08.06, r0050, c0020-c0030, [TSL=eba_TA:x130]}</t>
  </si>
  <si>
    <t>{C 08.06, r0050, c0030, [TSL=eba_TA:x130]}</t>
  </si>
  <si>
    <t>{C 08.06, r0050, c0040, [TSL=eba_TA:x130]}</t>
  </si>
  <si>
    <t>{C 08.06, r0050, c0080, [TSL=eba_TA:x130]}</t>
  </si>
  <si>
    <t>{C 08.06, r0050, c0090, [TSL=eba_TA:x130]}</t>
  </si>
  <si>
    <t>{C 08.06, r0060, c0020-c0030, [TSL=eba_TA:x130]}</t>
  </si>
  <si>
    <t>{C 08.06, r0060, c0030, [TSL=eba_TA:x130]}</t>
  </si>
  <si>
    <t>{C 08.06, r0060, c0040, [TSL=eba_TA:x130]}</t>
  </si>
  <si>
    <t>{C 08.06, r0060, c0080, [TSL=eba_TA:x130]}</t>
  </si>
  <si>
    <t>{C 08.06, r0060, c0090, [TSL=eba_TA:x130]}</t>
  </si>
  <si>
    <t>{C 08.06, r0070, c0020-c0030, [TSL=eba_TA:x130]}</t>
  </si>
  <si>
    <t>{C 08.06, r0070, c0030, [TSL=eba_TA:x130]}</t>
  </si>
  <si>
    <t>{C 08.06, r0070, c0040, [TSL=eba_TA:x130]}</t>
  </si>
  <si>
    <t>{C 08.06, r0070, c0080, [TSL=eba_TA:x130]}</t>
  </si>
  <si>
    <t>{C 08.06, r0070, c0090, [TSL=eba_TA:x130]}</t>
  </si>
  <si>
    <t>{C 08.06, r0080, c0020-c0030, [TSL=eba_TA:x130]}</t>
  </si>
  <si>
    <t>{C 08.06, r0080, c0030, [TSL=eba_TA:x130]}</t>
  </si>
  <si>
    <t>{C 08.06, r0080, c0040, [TSL=eba_TA:x130]}</t>
  </si>
  <si>
    <t>{C 08.06, r0080, c0080, [TSL=eba_TA:x130]}</t>
  </si>
  <si>
    <t>{C 08.06, r0080, c0090, [TSL=eba_TA:x130]}</t>
  </si>
  <si>
    <t>{C 08.06, r0090, c0020-c0030, [TSL=eba_TA:x130]}</t>
  </si>
  <si>
    <t>{C 08.06, r0090, c0030, [TSL=eba_TA:x130]}</t>
  </si>
  <si>
    <t>{C 08.06, r0090, c0040, [TSL=eba_TA:x130]}</t>
  </si>
  <si>
    <t>{C 08.06, r0090, c0080, [TSL=eba_TA:x130]}</t>
  </si>
  <si>
    <t>{C 08.06, r0090, c0090, [TSL=eba_TA:x130]}</t>
  </si>
  <si>
    <t>{C 08.06, r0100, c0020-c0030, [TSL=eba_TA:x130]}</t>
  </si>
  <si>
    <t>{C 08.06, r0100, c0030, [TSL=eba_TA:x130]}</t>
  </si>
  <si>
    <t>{C 08.06, r0100, c0040, [TSL=eba_TA:x130]}</t>
  </si>
  <si>
    <t>{C 08.06, r0100, c0080, [TSL=eba_TA:x130]}</t>
  </si>
  <si>
    <t>{C 08.06, r0100, c0090, [TSL=eba_TA:x130]}</t>
  </si>
  <si>
    <t>{C 08.06, r0110, c0020-c0030, [TSL=eba_TA:x130]}</t>
  </si>
  <si>
    <t>{C 08.06, r0110, c0030, [TSL=eba_TA:x130]}</t>
  </si>
  <si>
    <t>{C 08.06, r0110, c0040, [TSL=eba_TA:x130]}</t>
  </si>
  <si>
    <t>{C 08.06, r0110, c0080, [TSL=eba_TA:x130]}</t>
  </si>
  <si>
    <t>{C 08.06, r0110, c0090, [TSL=eba_TA:x130]}</t>
  </si>
  <si>
    <t>{C 08.06, r0120, c0020-c0030, [TSL=eba_TA:x130]}</t>
  </si>
  <si>
    <t>{C 08.06, r0120, c0030, [TSL=eba_TA:x130]}</t>
  </si>
  <si>
    <t>{C 08.06, r0120, c0040, [TSL=eba_TA:x130]}</t>
  </si>
  <si>
    <t>{C 08.06, r0120, c0080, [TSL=eba_TA:x130]}</t>
  </si>
  <si>
    <t>{C 08.06, r0120, c0090, [TSL=eba_TA:x130]}</t>
  </si>
  <si>
    <t>Template EU CR10.3</t>
  </si>
  <si>
    <t>Specialised lending : Object finance (Slotting approach)</t>
  </si>
  <si>
    <t>{C 08.06, r0010, c0020-c0030, [TSL=eba_TA:x131]}</t>
  </si>
  <si>
    <t>{C 08.06, r0010, c0030, [TSL=eba_TA:x131]}</t>
  </si>
  <si>
    <t>{C 08.06, r0010, c0040, [TSL=eba_TA:x131]}</t>
  </si>
  <si>
    <t>{C 08.06, r0010, c0080, [TSL=eba_TA:x131]}</t>
  </si>
  <si>
    <t>{C 08.06, r0010, c0090, [TSL=eba_TA:x131]}</t>
  </si>
  <si>
    <t>{C 08.06, r0020, c0020-c0030, [TSL=eba_TA:x131]}</t>
  </si>
  <si>
    <t>{C 08.06, r0020, c0030, [TSL=eba_TA:x131]}</t>
  </si>
  <si>
    <t>{C 08.06, r0020, c0040, [TSL=eba_TA:x131]}</t>
  </si>
  <si>
    <t>{C 08.06, r0020, c0080, [TSL=eba_TA:x131]}</t>
  </si>
  <si>
    <t>{C 08.06, r0020, c0090, [TSL=eba_TA:x131]}</t>
  </si>
  <si>
    <t>{C 08.06, r0030, c0020-c0030, [TSL=eba_TA:x131]}</t>
  </si>
  <si>
    <t>{C 08.06, r0030, c0030, [TSL=eba_TA:x131]}</t>
  </si>
  <si>
    <t>{C 08.06, r0030, c0040, [TSL=eba_TA:x131]}</t>
  </si>
  <si>
    <t>{C 08.06, r0030, c0080, [TSL=eba_TA:x131]}</t>
  </si>
  <si>
    <t>{C 08.06, r0030, c0090, [TSL=eba_TA:x131]}</t>
  </si>
  <si>
    <t>{C 08.06, r0040, c0020-c0030, [TSL=eba_TA:x131]}</t>
  </si>
  <si>
    <t>{C 08.06, r0040, c0030, [TSL=eba_TA:x131]}</t>
  </si>
  <si>
    <t>{C 08.06, r0040, c0040, [TSL=eba_TA:x131]}</t>
  </si>
  <si>
    <t>{C 08.06, r0040, c0080, [TSL=eba_TA:x131]}</t>
  </si>
  <si>
    <t>{C 08.06, r0040, c0090, [TSL=eba_TA:x131]}</t>
  </si>
  <si>
    <t>{C 08.06, r0050, c0020-c0030, [TSL=eba_TA:x131]}</t>
  </si>
  <si>
    <t>{C 08.06, r0050, c0030, [TSL=eba_TA:x131]}</t>
  </si>
  <si>
    <t>{C 08.06, r0050, c0040, [TSL=eba_TA:x131]}</t>
  </si>
  <si>
    <t>{C 08.06, r0050, c0080, [TSL=eba_TA:x131]}</t>
  </si>
  <si>
    <t>{C 08.06, r0050, c0090, [TSL=eba_TA:x131]}</t>
  </si>
  <si>
    <t>{C 08.06, r0060, c0020-c0030, [TSL=eba_TA:x131]}</t>
  </si>
  <si>
    <t>{C 08.06, r0060, c0030, [TSL=eba_TA:x131]}</t>
  </si>
  <si>
    <t>{C 08.06, r0060, c0040, [TSL=eba_TA:x131]}</t>
  </si>
  <si>
    <t>{C 08.06, r0060, c0080, [TSL=eba_TA:x131]}</t>
  </si>
  <si>
    <t>{C 08.06, r0060, c0090, [TSL=eba_TA:x131]}</t>
  </si>
  <si>
    <t>{C 08.06, r0070, c0020-c0030, [TSL=eba_TA:x131]}</t>
  </si>
  <si>
    <t>{C 08.06, r0070, c0030, [TSL=eba_TA:x131]}</t>
  </si>
  <si>
    <t>{C 08.06, r0070, c0040, [TSL=eba_TA:x131]}</t>
  </si>
  <si>
    <t>{C 08.06, r0070, c0080, [TSL=eba_TA:x131]}</t>
  </si>
  <si>
    <t>{C 08.06, r0070, c0090, [TSL=eba_TA:x131]}</t>
  </si>
  <si>
    <t>{C 08.06, r0080, c0020-c0030, [TSL=eba_TA:x131]}</t>
  </si>
  <si>
    <t>{C 08.06, r0080, c0030, [TSL=eba_TA:x131]}</t>
  </si>
  <si>
    <t>{C 08.06, r0080, c0040, [TSL=eba_TA:x131]}</t>
  </si>
  <si>
    <t>{C 08.06, r0080, c0080, [TSL=eba_TA:x131]}</t>
  </si>
  <si>
    <t>{C 08.06, r0080, c0090, [TSL=eba_TA:x131]}</t>
  </si>
  <si>
    <t>{C 08.06, r0090, c0020-c0030, [TSL=eba_TA:x131]}</t>
  </si>
  <si>
    <t>{C 08.06, r0090, c0030, [TSL=eba_TA:x131]}</t>
  </si>
  <si>
    <t>{C 08.06, r0090, c0040, [TSL=eba_TA:x131]}</t>
  </si>
  <si>
    <t>{C 08.06, r0090, c0080, [TSL=eba_TA:x131]}</t>
  </si>
  <si>
    <t>{C 08.06, r0090, c0090, [TSL=eba_TA:x131]}</t>
  </si>
  <si>
    <t>{C 08.06, r0100, c0020-c0030, [TSL=eba_TA:x131]}</t>
  </si>
  <si>
    <t>{C 08.06, r0100, c0030, [TSL=eba_TA:x131]}</t>
  </si>
  <si>
    <t>{C 08.06, r0100, c0040, [TSL=eba_TA:x131]}</t>
  </si>
  <si>
    <t>{C 08.06, r0100, c0080, [TSL=eba_TA:x131]}</t>
  </si>
  <si>
    <t>{C 08.06, r0100, c0090, [TSL=eba_TA:x131]}</t>
  </si>
  <si>
    <t>{C 08.06, r0110, c0020-c0030, [TSL=eba_TA:x131]}</t>
  </si>
  <si>
    <t>{C 08.06, r0110, c0030, [TSL=eba_TA:x131]}</t>
  </si>
  <si>
    <t>{C 08.06, r0110, c0040, [TSL=eba_TA:x131]}</t>
  </si>
  <si>
    <t>{C 08.06, r0110, c0080, [TSL=eba_TA:x131]}</t>
  </si>
  <si>
    <t>{C 08.06, r0110, c0090, [TSL=eba_TA:x131]}</t>
  </si>
  <si>
    <t>{C 08.06, r0120, c0020-c0030, [TSL=eba_TA:x131]}</t>
  </si>
  <si>
    <t>{C 08.06, r0120, c0030, [TSL=eba_TA:x131]}</t>
  </si>
  <si>
    <t>{C 08.06, r0120, c0040, [TSL=eba_TA:x131]}</t>
  </si>
  <si>
    <t>{C 08.06, r0120, c0080, [TSL=eba_TA:x131]}</t>
  </si>
  <si>
    <t>{C 08.06, r0120, c0090, [TSL=eba_TA:x131]}</t>
  </si>
  <si>
    <t>Template EU CR10.4</t>
  </si>
  <si>
    <t>Specialised lending : Commodities finance (Slotting approach)</t>
  </si>
  <si>
    <t>{C 08.06, r0010, c0020-c0030, [TSL=eba_TA:x132]}</t>
  </si>
  <si>
    <t>{C 08.06, r0010, c0030, [TSL=eba_TA:x132]}</t>
  </si>
  <si>
    <t>{C 08.06, r0010, c0040, [TSL=eba_TA:x132]}</t>
  </si>
  <si>
    <t>{C 08.06, r0010, c0080, [TSL=eba_TA:x132]}</t>
  </si>
  <si>
    <t>{C 08.06, r0010, c0090, [TSL=eba_TA:x132]}</t>
  </si>
  <si>
    <t>{C 08.06, r0020, c0020-c0030, [TSL=eba_TA:x132]}</t>
  </si>
  <si>
    <t>{C 08.06, r0020, c0030, [TSL=eba_TA:x132]}</t>
  </si>
  <si>
    <t>{C 08.06, r0020, c0040, [TSL=eba_TA:x132]}</t>
  </si>
  <si>
    <t>{C 08.06, r0020, c0080, [TSL=eba_TA:x132]}</t>
  </si>
  <si>
    <t>{C 08.06, r0020, c0090, [TSL=eba_TA:x132]}</t>
  </si>
  <si>
    <t>{C 08.06, r0030, c0020-c0030, [TSL=eba_TA:x132]}</t>
  </si>
  <si>
    <t>{C 08.06, r0030, c0030, [TSL=eba_TA:x132]}</t>
  </si>
  <si>
    <t>{C 08.06, r0030, c0040, [TSL=eba_TA:x132]}</t>
  </si>
  <si>
    <t>{C 08.06, r0030, c0080, [TSL=eba_TA:x132]}</t>
  </si>
  <si>
    <t>{C 08.06, r0030, c0090, [TSL=eba_TA:x132]}</t>
  </si>
  <si>
    <t>{C 08.06, r0040, c0020-c0030, [TSL=eba_TA:x132]}</t>
  </si>
  <si>
    <t>{C 08.06, r0040, c0030, [TSL=eba_TA:x132]}</t>
  </si>
  <si>
    <t>{C 08.06, r0040, c0040, [TSL=eba_TA:x132]}</t>
  </si>
  <si>
    <t>{C 08.06, r0040, c0080, [TSL=eba_TA:x132]}</t>
  </si>
  <si>
    <t>{C 08.06, r0040, c0090, [TSL=eba_TA:x132]}</t>
  </si>
  <si>
    <t>{C 08.06, r0050, c0020-c0030, [TSL=eba_TA:x132]}</t>
  </si>
  <si>
    <t>{C 08.06, r0050, c0030, [TSL=eba_TA:x132]}</t>
  </si>
  <si>
    <t>{C 08.06, r0050, c0040, [TSL=eba_TA:x132]}</t>
  </si>
  <si>
    <t>{C 08.06, r0050, c0080, [TSL=eba_TA:x132]}</t>
  </si>
  <si>
    <t>{C 08.06, r0050, c0090, [TSL=eba_TA:x132]}</t>
  </si>
  <si>
    <t>{C 08.06, r0060, c0020-c0030, [TSL=eba_TA:x132]}</t>
  </si>
  <si>
    <t>{C 08.06, r0060, c0030, [TSL=eba_TA:x132]}</t>
  </si>
  <si>
    <t>{C 08.06, r0060, c0040, [TSL=eba_TA:x132]}</t>
  </si>
  <si>
    <t>{C 08.06, r0060, c0080, [TSL=eba_TA:x132]}</t>
  </si>
  <si>
    <t>{C 08.06, r0060, c0090, [TSL=eba_TA:x132]}</t>
  </si>
  <si>
    <t>{C 08.06, r0070, c0020-c0030, [TSL=eba_TA:x132]}</t>
  </si>
  <si>
    <t>{C 08.06, r0070, c0030, [TSL=eba_TA:x132]}</t>
  </si>
  <si>
    <t>{C 08.06, r0070, c0040, [TSL=eba_TA:x132]}</t>
  </si>
  <si>
    <t>{C 08.06, r0070, c0080, [TSL=eba_TA:x132]}</t>
  </si>
  <si>
    <t>{C 08.06, r0070, c0090, [TSL=eba_TA:x132]}</t>
  </si>
  <si>
    <t>{C 08.06, r0080, c0020-c0030, [TSL=eba_TA:x132]}</t>
  </si>
  <si>
    <t>{C 08.06, r0080, c0030, [TSL=eba_TA:x132]}</t>
  </si>
  <si>
    <t>{C 08.06, r0080, c0040, [TSL=eba_TA:x132]}</t>
  </si>
  <si>
    <t>{C 08.06, r0080, c0080, [TSL=eba_TA:x132]}</t>
  </si>
  <si>
    <t>{C 08.06, r0080, c0090, [TSL=eba_TA:x132]}</t>
  </si>
  <si>
    <t>{C 08.06, r0090, c0020-c0030, [TSL=eba_TA:x132]}</t>
  </si>
  <si>
    <t>{C 08.06, r0090, c0030, [TSL=eba_TA:x132]}</t>
  </si>
  <si>
    <t>{C 08.06, r0090, c0040, [TSL=eba_TA:x132]}</t>
  </si>
  <si>
    <t>{C 08.06, r0090, c0080, [TSL=eba_TA:x132]}</t>
  </si>
  <si>
    <t>{C 08.06, r0090, c0090, [TSL=eba_TA:x132]}</t>
  </si>
  <si>
    <t>{C 08.06, r0100, c0020-c0030, [TSL=eba_TA:x132]}</t>
  </si>
  <si>
    <t>{C 08.06, r0100, c0030, [TSL=eba_TA:x132]}</t>
  </si>
  <si>
    <t>{C 08.06, r0100, c0040, [TSL=eba_TA:x132]}</t>
  </si>
  <si>
    <t>{C 08.06, r0100, c0080, [TSL=eba_TA:x132]}</t>
  </si>
  <si>
    <t>{C 08.06, r0100, c0090, [TSL=eba_TA:x132]}</t>
  </si>
  <si>
    <t>{C 08.06, r0110, c0020-c0030, [TSL=eba_TA:x132]}</t>
  </si>
  <si>
    <t>{C 08.06, r0110, c0030, [TSL=eba_TA:x132]}</t>
  </si>
  <si>
    <t>{C 08.06, r0110, c0040, [TSL=eba_TA:x132]}</t>
  </si>
  <si>
    <t>{C 08.06, r0110, c0080, [TSL=eba_TA:x132]}</t>
  </si>
  <si>
    <t>{C 08.06, r0110, c0090, [TSL=eba_TA:x132]}</t>
  </si>
  <si>
    <t>{C 08.06, r0120, c0020-c0030, [TSL=eba_TA:x132]}</t>
  </si>
  <si>
    <t>{C 08.06, r0120, c0030, [TSL=eba_TA:x132]}</t>
  </si>
  <si>
    <t>{C 08.06, r0120, c0040, [TSL=eba_TA:x132]}</t>
  </si>
  <si>
    <t>{C 08.06, r0120, c0080, [TSL=eba_TA:x132]}</t>
  </si>
  <si>
    <t>{C 08.06, r0120, c0090, [TSL=eba_TA:x132]}</t>
  </si>
  <si>
    <t>Template EU CCR1 – Analysis of CCR exposure by approach</t>
  </si>
  <si>
    <t>Replacement cost (RC)</t>
  </si>
  <si>
    <t>Potential future exposure  (PFE)</t>
  </si>
  <si>
    <t>EEPE</t>
  </si>
  <si>
    <t>Alpha used for computing regulatory exposure value</t>
  </si>
  <si>
    <t>Exposure value pre-CRM</t>
  </si>
  <si>
    <t>Exposure value post-CRM</t>
  </si>
  <si>
    <t>EU1</t>
  </si>
  <si>
    <t>EU - Original Exposure Method (for derivatives)</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Calibri"/>
        <family val="2"/>
      </rPr>
      <t>Transactions subject to the Alternative approach (Based on the Original Exposure Method</t>
    </r>
    <r>
      <rPr>
        <u/>
        <sz val="10"/>
        <rFont val="Calibri"/>
        <family val="2"/>
      </rPr>
      <t>)</t>
    </r>
  </si>
  <si>
    <t xml:space="preserve">Total transactions subject to own funds requirements for CVA risk </t>
  </si>
  <si>
    <t>Template EU CCR3 – Standardised approach – CCR exposures by regulatory exposure class and risk weights</t>
  </si>
  <si>
    <t>Exposure classes</t>
  </si>
  <si>
    <t xml:space="preserve">Total exposure value </t>
  </si>
  <si>
    <t xml:space="preserve">Regional government or local authorities </t>
  </si>
  <si>
    <t>Template EU CCR4 – IRB approach – CCR exposures by exposure class and PD scale</t>
  </si>
  <si>
    <t>Exposure class X =</t>
  </si>
  <si>
    <t>Central governments and central banks (F-IRB)</t>
  </si>
  <si>
    <t>PD scale</t>
  </si>
  <si>
    <t>1 … x</t>
  </si>
  <si>
    <t>Exposure class X</t>
  </si>
  <si>
    <t>{C 34.07, r0010, c0010, s0004}</t>
  </si>
  <si>
    <t>{C 34.07, r0010, c0020, s0004}</t>
  </si>
  <si>
    <t>{C 34.07, r0010, c0030, s0004}</t>
  </si>
  <si>
    <t>{C 34.07, r0010, c0040, s0004}</t>
  </si>
  <si>
    <t>{C 34.07, r0010, c0050, s0004}</t>
  </si>
  <si>
    <t>{C 34.07, r0010, c0060, s0004}</t>
  </si>
  <si>
    <t xml:space="preserve">{C 34.07, r0010, c0070,s0004} </t>
  </si>
  <si>
    <t>{C 34.07, r0040, c0010, s0004}</t>
  </si>
  <si>
    <t>{C 34.07, r0040, c0020, s0004}</t>
  </si>
  <si>
    <t>{C 34.07, r0040, c0030, s0004}</t>
  </si>
  <si>
    <t>{C 34.07, r0040, c0040, s0004}</t>
  </si>
  <si>
    <t>{C 34.07, r0040, c0050, s0004}</t>
  </si>
  <si>
    <t>{C 34.07, r0040, c0060, s0004}</t>
  </si>
  <si>
    <t xml:space="preserve">{C 34.07, r0040, c0070,s0004} </t>
  </si>
  <si>
    <t>{C 34.07, r0050, c0010, s0004}</t>
  </si>
  <si>
    <t>{C 34.07, r0050, c0020, s0004}</t>
  </si>
  <si>
    <t>{C 34.07, r0050, c0030, s0004}</t>
  </si>
  <si>
    <t>{C 34.07, r0050, c0040, s0004}</t>
  </si>
  <si>
    <t>{C 34.07, r0050, c0050, s0004}</t>
  </si>
  <si>
    <t>{C 34.07, r0050, c0060, s0004}</t>
  </si>
  <si>
    <t xml:space="preserve">{C 34.07, r0050, c0070,s0004} </t>
  </si>
  <si>
    <t>{C 34.07, r0060, c0010, s0004}</t>
  </si>
  <si>
    <t>{C 34.07, r0060, c0020, s0004}</t>
  </si>
  <si>
    <t>{C 34.07, r0060, c0030, s0004}</t>
  </si>
  <si>
    <t>{C 34.07, r0060, c0040, s0004}</t>
  </si>
  <si>
    <t>{C 34.07, r0060, c0050, s0004}</t>
  </si>
  <si>
    <t>{C 34.07, r0060, c0060, s0004}</t>
  </si>
  <si>
    <t xml:space="preserve">{C 34.07, r0060, c0070,s0004} </t>
  </si>
  <si>
    <t>{C 34.07, r0070, c0010, s0004}</t>
  </si>
  <si>
    <t>{C 34.07, r0070, c0020, s0004}</t>
  </si>
  <si>
    <t>{C 34.07, r0070, c0030, s0004}</t>
  </si>
  <si>
    <t>{C 34.07, r0070, c0040, s0004}</t>
  </si>
  <si>
    <t>{C 34.07, r0070, c0050, s0004}</t>
  </si>
  <si>
    <t>{C 34.07, r0070, c0060, s0004}</t>
  </si>
  <si>
    <t xml:space="preserve">{C 34.07, r0070, c0070,s0004} </t>
  </si>
  <si>
    <t>{C 34.07, r0100, c0010, s0004}</t>
  </si>
  <si>
    <t>{C 34.07, r0100, c0020, s0004}</t>
  </si>
  <si>
    <t>{C 34.07, r0100, c0030, s0004}</t>
  </si>
  <si>
    <t>{C 34.07, r0100, c0040, s0004}</t>
  </si>
  <si>
    <t>{C 34.07, r0100, c0050, s0004}</t>
  </si>
  <si>
    <t>{C 34.07, r0100, c0060, s0004}</t>
  </si>
  <si>
    <t xml:space="preserve">{C 34.07, r0100, c0070,s0004} </t>
  </si>
  <si>
    <t>{C 34.07, r0130, c0010, s0004}</t>
  </si>
  <si>
    <t>{C 34.07, r0130, c0020, s0004}</t>
  </si>
  <si>
    <t>{C 34.07, r0130, c0030, s0004}</t>
  </si>
  <si>
    <t>{C 34.07, r0130, c0040, s0004}</t>
  </si>
  <si>
    <t>{C 34.07, r0130, c0050, s0004}</t>
  </si>
  <si>
    <t>{C 34.07, r0130, c0060, s0004}</t>
  </si>
  <si>
    <t xml:space="preserve">{C 34.07, r0130, c0070,s0004} </t>
  </si>
  <si>
    <t>{C 34.07, r0170, c0010, s0004}</t>
  </si>
  <si>
    <t>{C 34.07, r0170, c0020, s0004}</t>
  </si>
  <si>
    <t>{C 34.07, r0170, c0030, s0004}</t>
  </si>
  <si>
    <t>{C 34.07, r0170, c0040, s0004}</t>
  </si>
  <si>
    <t>{C 34.07, r0170, c0050, s0004}</t>
  </si>
  <si>
    <t>{C 34.07, r0170, c0060, s0004}</t>
  </si>
  <si>
    <t xml:space="preserve">{C 34.07, r0170, c0070,s0004} </t>
  </si>
  <si>
    <t>x</t>
  </si>
  <si>
    <t>Sub-total (Exposure class X)</t>
  </si>
  <si>
    <t>{C 34.07, r0180, c0010, s0004}</t>
  </si>
  <si>
    <t>{C 34.07, r0180, c0020, s0004}</t>
  </si>
  <si>
    <t>{C 34.07, r0180, c0030, s0004}</t>
  </si>
  <si>
    <t>{C 34.07, r0180, c0040, s0004}</t>
  </si>
  <si>
    <t>{C 34.07, r0180, c0050, s0004}</t>
  </si>
  <si>
    <t>{C 34.07, r0180, c0060, s0004}</t>
  </si>
  <si>
    <t xml:space="preserve">{C 34.07, r0180, c0070,s0004} </t>
  </si>
  <si>
    <t>Central governments and central banks (A-IRB)</t>
  </si>
  <si>
    <t>{C 34.07, r0010, c0010, s0003}</t>
  </si>
  <si>
    <t>{C 34.07, r0010, c0020, s0003}</t>
  </si>
  <si>
    <t>{C 34.07, r0010, c0030, s0003}</t>
  </si>
  <si>
    <t>{C 34.07, r0010, c0040, s0003}</t>
  </si>
  <si>
    <t>{C 34.07, r0010, c0050, s0003}</t>
  </si>
  <si>
    <t>{C 34.07, r0010, c0060, s0003}</t>
  </si>
  <si>
    <t xml:space="preserve">{C 34.07, r0010, c0070,s0003} </t>
  </si>
  <si>
    <t>{C 34.07, r0040, c0010, s0003}</t>
  </si>
  <si>
    <t>{C 34.07, r0040, c0020, s0003}</t>
  </si>
  <si>
    <t>{C 34.07, r0040, c0030, s0003}</t>
  </si>
  <si>
    <t>{C 34.07, r0040, c0040, s0003}</t>
  </si>
  <si>
    <t>{C 34.07, r0040, c0050, s0003}</t>
  </si>
  <si>
    <t>{C 34.07, r0040, c0060, s0003}</t>
  </si>
  <si>
    <t xml:space="preserve">{C 34.07, r0040, c0070,s0003} </t>
  </si>
  <si>
    <t>{C 34.07, r0050, c0010, s0003}</t>
  </si>
  <si>
    <t>{C 34.07, r0050, c0020, s0003}</t>
  </si>
  <si>
    <t>{C 34.07, r0050, c0030, s0003}</t>
  </si>
  <si>
    <t>{C 34.07, r0050, c0040, s0003}</t>
  </si>
  <si>
    <t>{C 34.07, r0050, c0050, s0003}</t>
  </si>
  <si>
    <t>{C 34.07, r0050, c0060, s0003}</t>
  </si>
  <si>
    <t xml:space="preserve">{C 34.07, r0050, c0070,s0003} </t>
  </si>
  <si>
    <t>{C 34.07, r0060, c0010, s0003}</t>
  </si>
  <si>
    <t>{C 34.07, r0060, c0020, s0003}</t>
  </si>
  <si>
    <t>{C 34.07, r0060, c0030, s0003}</t>
  </si>
  <si>
    <t>{C 34.07, r0060, c0040, s0003}</t>
  </si>
  <si>
    <t>{C 34.07, r0060, c0050, s0003}</t>
  </si>
  <si>
    <t>{C 34.07, r0060, c0060, s0003}</t>
  </si>
  <si>
    <t xml:space="preserve">{C 34.07, r0060, c0070,s0003} </t>
  </si>
  <si>
    <t>{C 34.07, r0070, c0010, s0003}</t>
  </si>
  <si>
    <t>{C 34.07, r0070, c0020, s0003}</t>
  </si>
  <si>
    <t>{C 34.07, r0070, c0030, s0003}</t>
  </si>
  <si>
    <t>{C 34.07, r0070, c0040, s0003}</t>
  </si>
  <si>
    <t>{C 34.07, r0070, c0050, s0003}</t>
  </si>
  <si>
    <t>{C 34.07, r0070, c0060, s0003}</t>
  </si>
  <si>
    <t xml:space="preserve">{C 34.07, r0070, c0070,s0003} </t>
  </si>
  <si>
    <t>{C 34.07, r0100, c0010, s0003}</t>
  </si>
  <si>
    <t>{C 34.07, r0100, c0020, s0003}</t>
  </si>
  <si>
    <t>{C 34.07, r0100, c0030, s0003}</t>
  </si>
  <si>
    <t>{C 34.07, r0100, c0040, s0003}</t>
  </si>
  <si>
    <t>{C 34.07, r0100, c0050, s0003}</t>
  </si>
  <si>
    <t>{C 34.07, r0100, c0060, s0003}</t>
  </si>
  <si>
    <t xml:space="preserve">{C 34.07, r0100, c0070,s0003} </t>
  </si>
  <si>
    <t>{C 34.07, r0130, c0010, s0003}</t>
  </si>
  <si>
    <t>{C 34.07, r0130, c0020, s0003}</t>
  </si>
  <si>
    <t>{C 34.07, r0130, c0030, s0003}</t>
  </si>
  <si>
    <t>{C 34.07, r0130, c0040, s0003}</t>
  </si>
  <si>
    <t>{C 34.07, r0130, c0050, s0003}</t>
  </si>
  <si>
    <t>{C 34.07, r0130, c0060, s0003}</t>
  </si>
  <si>
    <t xml:space="preserve">{C 34.07, r0130, c0070,s0003} </t>
  </si>
  <si>
    <t>{C 34.07, r0170, c0010, s0003}</t>
  </si>
  <si>
    <t>{C 34.07, r0170, c0020, s0003}</t>
  </si>
  <si>
    <t>{C 34.07, r0170, c0030, s0003}</t>
  </si>
  <si>
    <t>{C 34.07, r0170, c0040, s0003}</t>
  </si>
  <si>
    <t>{C 34.07, r0170, c0050, s0003}</t>
  </si>
  <si>
    <t>{C 34.07, r0170, c0060, s0003}</t>
  </si>
  <si>
    <t xml:space="preserve">{C 34.07, r0170, c0070,s0003} </t>
  </si>
  <si>
    <t>{C 34.07, r0180, c0010, s0003}</t>
  </si>
  <si>
    <t>{C 34.07, r0180, c0020, s0003}</t>
  </si>
  <si>
    <t>{C 34.07, r0180, c0030, s0003}</t>
  </si>
  <si>
    <t>{C 34.07, r0180, c0040, s0003}</t>
  </si>
  <si>
    <t>{C 34.07, r0180, c0050, s0003}</t>
  </si>
  <si>
    <t>{C 34.07, r0180, c0060, s0003}</t>
  </si>
  <si>
    <t xml:space="preserve">{C 34.07, r0180, c0070,s0003} </t>
  </si>
  <si>
    <t>Institutions (F-IRB)</t>
  </si>
  <si>
    <t>{C 34.07, r0010, c0010, s0006}</t>
  </si>
  <si>
    <t>{C 34.07, r0010, c0020, s0006}</t>
  </si>
  <si>
    <t>{C 34.07, r0010, c0030, s0006}</t>
  </si>
  <si>
    <t>{C 34.07, r0010, c0040, s0006}</t>
  </si>
  <si>
    <t>{C 34.07, r0010, c0050, s0006}</t>
  </si>
  <si>
    <t>{C 34.07, r0010, c0060, s0006}</t>
  </si>
  <si>
    <t xml:space="preserve">{C 34.07, r0010, c0070,s0006} </t>
  </si>
  <si>
    <t>{C 34.07, r0040, c0010, s0006}</t>
  </si>
  <si>
    <t>{C 34.07, r0040, c0020, s0006}</t>
  </si>
  <si>
    <t>{C 34.07, r0040, c0030, s0006}</t>
  </si>
  <si>
    <t>{C 34.07, r0040, c0040, s0006}</t>
  </si>
  <si>
    <t>{C 34.07, r0040, c0050, s0006}</t>
  </si>
  <si>
    <t>{C 34.07, r0040, c0060, s0006}</t>
  </si>
  <si>
    <t xml:space="preserve">{C 34.07, r0040, c0070,s0006} </t>
  </si>
  <si>
    <t>{C 34.07, r0050, c0010, s0006}</t>
  </si>
  <si>
    <t>{C 34.07, r0050, c0020, s0006}</t>
  </si>
  <si>
    <t>{C 34.07, r0050, c0030, s0006}</t>
  </si>
  <si>
    <t>{C 34.07, r0050, c0040, s0006}</t>
  </si>
  <si>
    <t>{C 34.07, r0050, c0050, s0006}</t>
  </si>
  <si>
    <t>{C 34.07, r0050, c0060, s0006}</t>
  </si>
  <si>
    <t xml:space="preserve">{C 34.07, r0050, c0070,s0006} </t>
  </si>
  <si>
    <t>{C 34.07, r0060, c0010, s0006}</t>
  </si>
  <si>
    <t>{C 34.07, r0060, c0020, s0006}</t>
  </si>
  <si>
    <t>{C 34.07, r0060, c0030, s0006}</t>
  </si>
  <si>
    <t>{C 34.07, r0060, c0040, s0006}</t>
  </si>
  <si>
    <t>{C 34.07, r0060, c0050, s0006}</t>
  </si>
  <si>
    <t>{C 34.07, r0060, c0060, s0006}</t>
  </si>
  <si>
    <t xml:space="preserve">{C 34.07, r0060, c0070,s0006} </t>
  </si>
  <si>
    <t>{C 34.07, r0070, c0010, s0006}</t>
  </si>
  <si>
    <t>{C 34.07, r0070, c0020, s0006}</t>
  </si>
  <si>
    <t>{C 34.07, r0070, c0030, s0006}</t>
  </si>
  <si>
    <t>{C 34.07, r0070, c0040, s0006}</t>
  </si>
  <si>
    <t>{C 34.07, r0070, c0050, s0006}</t>
  </si>
  <si>
    <t>{C 34.07, r0070, c0060, s0006}</t>
  </si>
  <si>
    <t xml:space="preserve">{C 34.07, r0070, c0070,s0006} </t>
  </si>
  <si>
    <t>{C 34.07, r0100, c0010, s0006}</t>
  </si>
  <si>
    <t>{C 34.07, r0100, c0020, s0006}</t>
  </si>
  <si>
    <t>{C 34.07, r0100, c0030, s0006}</t>
  </si>
  <si>
    <t>{C 34.07, r0100, c0040, s0006}</t>
  </si>
  <si>
    <t>{C 34.07, r0100, c0050, s0006}</t>
  </si>
  <si>
    <t>{C 34.07, r0100, c0060, s0006}</t>
  </si>
  <si>
    <t xml:space="preserve">{C 34.07, r0100, c0070,s0006} </t>
  </si>
  <si>
    <t>{C 34.07, r0130, c0010, s0006}</t>
  </si>
  <si>
    <t>{C 34.07, r0130, c0020, s0006}</t>
  </si>
  <si>
    <t>{C 34.07, r0130, c0030, s0006}</t>
  </si>
  <si>
    <t>{C 34.07, r0130, c0040, s0006}</t>
  </si>
  <si>
    <t>{C 34.07, r0130, c0050, s0006}</t>
  </si>
  <si>
    <t>{C 34.07, r0130, c0060, s0006}</t>
  </si>
  <si>
    <t xml:space="preserve">{C 34.07, r0130, c0070,s0006} </t>
  </si>
  <si>
    <t>{C 34.07, r0170, c0010, s0006}</t>
  </si>
  <si>
    <t>{C 34.07, r0170, c0020, s0006}</t>
  </si>
  <si>
    <t>{C 34.07, r0170, c0030, s0006}</t>
  </si>
  <si>
    <t>{C 34.07, r0170, c0040, s0006}</t>
  </si>
  <si>
    <t>{C 34.07, r0170, c0050, s0006}</t>
  </si>
  <si>
    <t>{C 34.07, r0170, c0060, s0006}</t>
  </si>
  <si>
    <t xml:space="preserve">{C 34.07, r0170, c0070,s0006} </t>
  </si>
  <si>
    <t>{C 34.07, r0180, c0010, s0006}</t>
  </si>
  <si>
    <t>{C 34.07, r0180, c0020, s0006}</t>
  </si>
  <si>
    <t>{C 34.07, r0180, c0030, s0006}</t>
  </si>
  <si>
    <t>{C 34.07, r0180, c0040, s0006}</t>
  </si>
  <si>
    <t>{C 34.07, r0180, c0050, s0006}</t>
  </si>
  <si>
    <t>{C 34.07, r0180, c0060, s0006}</t>
  </si>
  <si>
    <t xml:space="preserve">{C 34.07, r0180, c0070,s0006} </t>
  </si>
  <si>
    <t>Institutions (A-IRB)</t>
  </si>
  <si>
    <t>{C 34.07, r0010, c0010, s0005}</t>
  </si>
  <si>
    <t>{C 34.07, r0010, c0020, s0005}</t>
  </si>
  <si>
    <t>{C 34.07, r0010, c0030, s0005}</t>
  </si>
  <si>
    <t>{C 34.07, r0010, c0040, s0005}</t>
  </si>
  <si>
    <t>{C 34.07, r0010, c0050, s0005}</t>
  </si>
  <si>
    <t>{C 34.07, r0010, c0060, s0005}</t>
  </si>
  <si>
    <t xml:space="preserve">{C 34.07, r0010, c0070,s0005} </t>
  </si>
  <si>
    <t>{C 34.07, r0040, c0010, s0005}</t>
  </si>
  <si>
    <t>{C 34.07, r0040, c0020, s0005}</t>
  </si>
  <si>
    <t>{C 34.07, r0040, c0030, s0005}</t>
  </si>
  <si>
    <t>{C 34.07, r0040, c0040, s0005}</t>
  </si>
  <si>
    <t>{C 34.07, r0040, c0050, s0005}</t>
  </si>
  <si>
    <t>{C 34.07, r0040, c0060, s0005}</t>
  </si>
  <si>
    <t xml:space="preserve">{C 34.07, r0040, c0070,s0005} </t>
  </si>
  <si>
    <t>{C 34.07, r0050, c0010, s0005}</t>
  </si>
  <si>
    <t>{C 34.07, r0050, c0020, s0005}</t>
  </si>
  <si>
    <t>{C 34.07, r0050, c0030, s0005}</t>
  </si>
  <si>
    <t>{C 34.07, r0050, c0040, s0005}</t>
  </si>
  <si>
    <t>{C 34.07, r0050, c0050, s0005}</t>
  </si>
  <si>
    <t>{C 34.07, r0050, c0060, s0005}</t>
  </si>
  <si>
    <t xml:space="preserve">{C 34.07, r0050, c0070,s0005} </t>
  </si>
  <si>
    <t>{C 34.07, r0060, c0010, s0005}</t>
  </si>
  <si>
    <t>{C 34.07, r0060, c0020, s0005}</t>
  </si>
  <si>
    <t>{C 34.07, r0060, c0030, s0005}</t>
  </si>
  <si>
    <t>{C 34.07, r0060, c0040, s0005}</t>
  </si>
  <si>
    <t>{C 34.07, r0060, c0050, s0005}</t>
  </si>
  <si>
    <t>{C 34.07, r0060, c0060, s0005}</t>
  </si>
  <si>
    <t xml:space="preserve">{C 34.07, r0060, c0070,s0005} </t>
  </si>
  <si>
    <t>{C 34.07, r0070, c0010, s0005}</t>
  </si>
  <si>
    <t>{C 34.07, r0070, c0020, s0005}</t>
  </si>
  <si>
    <t>{C 34.07, r0070, c0030, s0005}</t>
  </si>
  <si>
    <t>{C 34.07, r0070, c0040, s0005}</t>
  </si>
  <si>
    <t>{C 34.07, r0070, c0050, s0005}</t>
  </si>
  <si>
    <t>{C 34.07, r0070, c0060, s0005}</t>
  </si>
  <si>
    <t xml:space="preserve">{C 34.07, r0070, c0070,s0005} </t>
  </si>
  <si>
    <t>{C 34.07, r0100, c0010, s0005}</t>
  </si>
  <si>
    <t>{C 34.07, r0100, c0020, s0005}</t>
  </si>
  <si>
    <t>{C 34.07, r0100, c0030, s0005}</t>
  </si>
  <si>
    <t>{C 34.07, r0100, c0040, s0005}</t>
  </si>
  <si>
    <t>{C 34.07, r0100, c0050, s0005}</t>
  </si>
  <si>
    <t>{C 34.07, r0100, c0060, s0005}</t>
  </si>
  <si>
    <t xml:space="preserve">{C 34.07, r0100, c0070,s0005} </t>
  </si>
  <si>
    <t>{C 34.07, r0130, c0010, s0005}</t>
  </si>
  <si>
    <t>{C 34.07, r0130, c0020, s0005}</t>
  </si>
  <si>
    <t>{C 34.07, r0130, c0030, s0005}</t>
  </si>
  <si>
    <t>{C 34.07, r0130, c0040, s0005}</t>
  </si>
  <si>
    <t>{C 34.07, r0130, c0050, s0005}</t>
  </si>
  <si>
    <t>{C 34.07, r0130, c0060, s0005}</t>
  </si>
  <si>
    <t xml:space="preserve">{C 34.07, r0130, c0070,s0005} </t>
  </si>
  <si>
    <t>{C 34.07, r0170, c0010, s0005}</t>
  </si>
  <si>
    <t>{C 34.07, r0170, c0020, s0005}</t>
  </si>
  <si>
    <t>{C 34.07, r0170, c0030, s0005}</t>
  </si>
  <si>
    <t>{C 34.07, r0170, c0040, s0005}</t>
  </si>
  <si>
    <t>{C 34.07, r0170, c0050, s0005}</t>
  </si>
  <si>
    <t>{C 34.07, r0170, c0060, s0005}</t>
  </si>
  <si>
    <t xml:space="preserve">{C 34.07, r0170, c0070,s0005} </t>
  </si>
  <si>
    <t>{C 34.07, r0180, c0010, s0005}</t>
  </si>
  <si>
    <t>{C 34.07, r0180, c0020, s0005}</t>
  </si>
  <si>
    <t>{C 34.07, r0180, c0030, s0005}</t>
  </si>
  <si>
    <t>{C 34.07, r0180, c0040, s0005}</t>
  </si>
  <si>
    <t>{C 34.07, r0180, c0050, s0005}</t>
  </si>
  <si>
    <t>{C 34.07, r0180, c0060, s0005}</t>
  </si>
  <si>
    <t xml:space="preserve">{C 34.07, r0180, c0070,s0005} </t>
  </si>
  <si>
    <t>Corporates (F-IRB)</t>
  </si>
  <si>
    <t>{C 34.07, r0010, c0010, sum(s0008, s0010, s0012)}</t>
  </si>
  <si>
    <t>{C 34.07, r0010, c0020, sum(s0008, s0010, s0012)}</t>
  </si>
  <si>
    <t>{C 34.07, r0010, c0030, sum(s0008, s0010, s0012)}</t>
  </si>
  <si>
    <t>{C 34.07, r0010, c0040, sum(s0008, s0010, s0012)}</t>
  </si>
  <si>
    <t>{C 34.07, r0010, c0050, sum(s0008, s0010, s0012)}</t>
  </si>
  <si>
    <t>{C 34.07, r0010, c0060, sum(s0008, s0010, s0012)}</t>
  </si>
  <si>
    <t xml:space="preserve">{C 34.07, r0010, c0070, sum(s0008, s0010, s0012)} </t>
  </si>
  <si>
    <t>{C 34.07, r0040, c0010, sum(s0008, s0010, s0012)}</t>
  </si>
  <si>
    <t>{C 34.07, r0040, c0020, sum(s0008, s0010, s0012)}</t>
  </si>
  <si>
    <t>{C 34.07, r0040, c0030, sum(s0008, s0010, s0012)}</t>
  </si>
  <si>
    <t>{C 34.07, r0040, c0040, sum(s0008, s0010, s0012)}</t>
  </si>
  <si>
    <t>{C 34.07, r0040, c0050, sum(s0008, s0010, s0012)}</t>
  </si>
  <si>
    <t>{C 34.07, r0040, c0060, sum(s0008, s0010, s0012)}</t>
  </si>
  <si>
    <t xml:space="preserve">{C 34.07, r0040, c0070, sum(s0008, s0010, s0012)} </t>
  </si>
  <si>
    <t>{C 34.07, r0050, c0010, sum(s0008, s0010, s0012)}</t>
  </si>
  <si>
    <t>{C 34.07, r0050, c0020, sum(s0008, s0010, s0012)}</t>
  </si>
  <si>
    <t>{C 34.07, r0050, c0030, sum(s0008, s0010, s0012)}</t>
  </si>
  <si>
    <t>{C 34.07, r0050, c0040, sum(s0008, s0010, s0012)}</t>
  </si>
  <si>
    <t>{C 34.07, r0050, c0050, sum(s0008, s0010, s0012)}</t>
  </si>
  <si>
    <t>{C 34.07, r0050, c0060, sum(s0008, s0010, s0012)}</t>
  </si>
  <si>
    <t xml:space="preserve">{C 34.07, r0050, c0070, sum(s0008, s0010, s0012)} </t>
  </si>
  <si>
    <t>{C 34.07, r0060, c0010, sum(s0008, s0010, s0012)}</t>
  </si>
  <si>
    <t>{C 34.07, r0060, c0020, sum(s0008, s0010, s0012)}</t>
  </si>
  <si>
    <t>{C 34.07, r0060, c0030, sum(s0008, s0010, s0012)}</t>
  </si>
  <si>
    <t>{C 34.07, r0060, c0040, sum(s0008, s0010, s0012)}</t>
  </si>
  <si>
    <t>{C 34.07, r0060, c0050, sum(s0008, s0010, s0012)}</t>
  </si>
  <si>
    <t>{C 34.07, r0060, c0060, sum(s0008, s0010, s0012)}</t>
  </si>
  <si>
    <t xml:space="preserve">{C 34.07, r0060, c0070, sum(s0008, s0010, s0012)} </t>
  </si>
  <si>
    <t>{C 34.07, r0070, c0010, sum(s0008, s0010, s0012)}</t>
  </si>
  <si>
    <t>{C 34.07, r0070, c0020, sum(s0008, s0010, s0012)}</t>
  </si>
  <si>
    <t>{C 34.07, r0070, c0030, sum(s0008, s0010, s0012)}</t>
  </si>
  <si>
    <t>{C 34.07, r0070, c0040, sum(s0008, s0010, s0012)}</t>
  </si>
  <si>
    <t>{C 34.07, r0070, c0050, sum(s0008, s0010, s0012)}</t>
  </si>
  <si>
    <t>{C 34.07, r0070, c0060, sum(s0008, s0010, s0012)}</t>
  </si>
  <si>
    <t xml:space="preserve">{C 34.07, r0070, c0070, sum(s0008, s0010, s0012)} </t>
  </si>
  <si>
    <t>{C 34.07, r0100, c0010, sum(s0008, s0010, s0012)}</t>
  </si>
  <si>
    <t>{C 34.07, r0100, c0020, sum(s0008, s0010, s0012)}</t>
  </si>
  <si>
    <t>{C 34.07, r0100, c0030, sum(s0008, s0010, s0012)}</t>
  </si>
  <si>
    <t>{C 34.07, r0100, c0040, sum(s0008, s0010, s0012)}</t>
  </si>
  <si>
    <t>{C 34.07, r0100, c0050, sum(s0008, s0010, s0012)}</t>
  </si>
  <si>
    <t>{C 34.07, r0100, c0060, sum(s0008, s0010, s0012)}</t>
  </si>
  <si>
    <t xml:space="preserve">{C 34.07, r0100, c0070, sum(s0008, s0010, s0012)} </t>
  </si>
  <si>
    <t>{C 34.07, r0130, c0010, sum(s0008, s0010, s0012)}</t>
  </si>
  <si>
    <t>{C 34.07, r0130, c0020, sum(s0008, s0010, s0012)}</t>
  </si>
  <si>
    <t>{C 34.07, r0130, c0030, sum(s0008, s0010, s0012)}</t>
  </si>
  <si>
    <t>{C 34.07, r0130, c0040, sum(s0008, s0010, s0012)}</t>
  </si>
  <si>
    <t>{C 34.07, r0130, c0050, sum(s0008, s0010, s0012)}</t>
  </si>
  <si>
    <t>{C 34.07, r0130, c0060, sum(s0008, s0010, s0012)}</t>
  </si>
  <si>
    <t xml:space="preserve">{C 34.07, r0130, c0070, sum(s0008, s0010, s0012)} </t>
  </si>
  <si>
    <t>{C 34.07, r0170, c0010, sum(s0008, s0010, s0012)}</t>
  </si>
  <si>
    <t>{C 34.07, r0170, c0020, sum(s0008, s0010, s0012)}</t>
  </si>
  <si>
    <t>{C 34.07, r0170, c0030, sum(s0008, s0010, s0012)}</t>
  </si>
  <si>
    <t>{C 34.07, r0170, c0040, sum(s0008, s0010, s0012)}</t>
  </si>
  <si>
    <t>{C 34.07, r0170, c0050, sum(s0008, s0010, s0012)}</t>
  </si>
  <si>
    <t>{C 34.07, r0170, c0060, sum(s0008, s0010, s0012)}</t>
  </si>
  <si>
    <t xml:space="preserve">{C 34.07, r0170, c0070, sum(s0008, s0010, s0012)} </t>
  </si>
  <si>
    <t>{C 34.07, r0180, c0010, sum(s0008, s0010, s0012)}</t>
  </si>
  <si>
    <t>{C 34.07, r0180, c0020, sum(s0008, s0010, s0012)}</t>
  </si>
  <si>
    <t>{C 34.07, r0180, c0030, sum(s0008, s0010, s0012)}</t>
  </si>
  <si>
    <t>{C 34.07, r0180, c0040, sum(s0008, s0010, s0012)}</t>
  </si>
  <si>
    <t>{C 34.07, r0180, c0050, sum(s0008, s0010, s0012)}</t>
  </si>
  <si>
    <t>{C 34.07, r0180, c0060, sum(s0008, s0010, s0012)}</t>
  </si>
  <si>
    <t xml:space="preserve">{C 34.07, r0180, c0070, sum(s0008, s0010, s0012)} </t>
  </si>
  <si>
    <t>Corporates (A-IRB)</t>
  </si>
  <si>
    <t>{C 34.07, r0010, c0010, sum(s0007, s0009, s0011)}</t>
  </si>
  <si>
    <t>{C 34.07, r0010, c0020, sum(s0007, s0009, s0011)}</t>
  </si>
  <si>
    <t>{C 34.07, r0010, c0030, sum(s0007, s0009, s0011)}</t>
  </si>
  <si>
    <t>{C 34.07, r0010, c0040, sum(s0007, s0009, s0011)}</t>
  </si>
  <si>
    <t>{C 34.07, r0010, c0050, sum(s0007, s0009, s0011)}</t>
  </si>
  <si>
    <t>{C 34.07, r0010, c0060, sum(s0007, s0009, s0011)}</t>
  </si>
  <si>
    <t xml:space="preserve">{C 34.07, r0010, c0070, sum(s0007, s0009, s0011)} </t>
  </si>
  <si>
    <t>{C 34.07, r0040, c0010, sum(s0007, s0009, s0011)}</t>
  </si>
  <si>
    <t>{C 34.07, r0040, c0020, sum(s0007, s0009, s0011)}</t>
  </si>
  <si>
    <t>{C 34.07, r0040, c0030, sum(s0007, s0009, s0011)}</t>
  </si>
  <si>
    <t>{C 34.07, r0040, c0040, sum(s0007, s0009, s0011)}</t>
  </si>
  <si>
    <t>{C 34.07, r0040, c0050, sum(s0007, s0009, s0011)}</t>
  </si>
  <si>
    <t>{C 34.07, r0040, c0060, sum(s0007, s0009, s0011)}</t>
  </si>
  <si>
    <t xml:space="preserve">{C 34.07, r0040, c0070, sum(s0007, s0009, s0011)} </t>
  </si>
  <si>
    <t>{C 34.07, r0050, c0010, sum(s0007, s0009, s0011)}</t>
  </si>
  <si>
    <t>{C 34.07, r0050, c0020, sum(s0007, s0009, s0011)}</t>
  </si>
  <si>
    <t>{C 34.07, r0050, c0030, sum(s0007, s0009, s0011)}</t>
  </si>
  <si>
    <t>{C 34.07, r0050, c0040, sum(s0007, s0009, s0011)}</t>
  </si>
  <si>
    <t>{C 34.07, r0050, c0050, sum(s0007, s0009, s0011)}</t>
  </si>
  <si>
    <t>{C 34.07, r0050, c0060, sum(s0007, s0009, s0011)}</t>
  </si>
  <si>
    <t xml:space="preserve">{C 34.07, r0050, c0070, sum(s0007, s0009, s0011)} </t>
  </si>
  <si>
    <t>{C 34.07, r0060, c0010, sum(s0007, s0009, s0011)}</t>
  </si>
  <si>
    <t>{C 34.07, r0060, c0020, sum(s0007, s0009, s0011)}</t>
  </si>
  <si>
    <t>{C 34.07, r0060, c0030, sum(s0007, s0009, s0011)}</t>
  </si>
  <si>
    <t>{C 34.07, r0060, c0040, sum(s0007, s0009, s0011)}</t>
  </si>
  <si>
    <t>{C 34.07, r0060, c0050, sum(s0007, s0009, s0011)}</t>
  </si>
  <si>
    <t>{C 34.07, r0060, c0060, sum(s0007, s0009, s0011)}</t>
  </si>
  <si>
    <t xml:space="preserve">{C 34.07, r0060, c0070, sum(s0007, s0009, s0011)} </t>
  </si>
  <si>
    <t>{C 34.07, r0070, c0010, sum(s0007, s0009, s0011)}</t>
  </si>
  <si>
    <t>{C 34.07, r0070, c0020, sum(s0007, s0009, s0011)}</t>
  </si>
  <si>
    <t>{C 34.07, r0070, c0030, sum(s0007, s0009, s0011)}</t>
  </si>
  <si>
    <t>{C 34.07, r0070, c0040, sum(s0007, s0009, s0011)}</t>
  </si>
  <si>
    <t>{C 34.07, r0070, c0050, sum(s0007, s0009, s0011)}</t>
  </si>
  <si>
    <t>{C 34.07, r0070, c0060, sum(s0007, s0009, s0011)}</t>
  </si>
  <si>
    <t xml:space="preserve">{C 34.07, r0070, c0070, sum(s0007, s0009, s0011)} </t>
  </si>
  <si>
    <t>{C 34.07, r0100, c0010, sum(s0007, s0009, s0011)}</t>
  </si>
  <si>
    <t>{C 34.07, r0100, c0020, sum(s0007, s0009, s0011)}</t>
  </si>
  <si>
    <t>{C 34.07, r0100, c0030, sum(s0007, s0009, s0011)}</t>
  </si>
  <si>
    <t>{C 34.07, r0100, c0040, sum(s0007, s0009, s0011)}</t>
  </si>
  <si>
    <t>{C 34.07, r0100, c0050, sum(s0007, s0009, s0011)}</t>
  </si>
  <si>
    <t>{C 34.07, r0100, c0060, sum(s0007, s0009, s0011)}</t>
  </si>
  <si>
    <t xml:space="preserve">{C 34.07, r0100, c0070, sum(s0007, s0009, s0011)} </t>
  </si>
  <si>
    <t>{C 34.07, r0130, c0010, sum(s0007, s0009, s0011)}</t>
  </si>
  <si>
    <t>{C 34.07, r0130, c0020, sum(s0007, s0009, s0011)}</t>
  </si>
  <si>
    <t>{C 34.07, r0130, c0030, sum(s0007, s0009, s0011)}</t>
  </si>
  <si>
    <t>{C 34.07, r0130, c0040, sum(s0007, s0009, s0011)}</t>
  </si>
  <si>
    <t>{C 34.07, r0130, c0050, sum(s0007, s0009, s0011)}</t>
  </si>
  <si>
    <t>{C 34.07, r0130, c0060, sum(s0007, s0009, s0011)}</t>
  </si>
  <si>
    <t xml:space="preserve">{C 34.07, r0130, c0070, sum(s0007, s0009, s0011)} </t>
  </si>
  <si>
    <t>{C 34.07, r0170, c0010, sum(s0007, s0009, s0011)}</t>
  </si>
  <si>
    <t>{C 34.07, r0170, c0020, sum(s0007, s0009, s0011)}</t>
  </si>
  <si>
    <t>{C 34.07, r0170, c0030, sum(s0007, s0009, s0011)}</t>
  </si>
  <si>
    <t>{C 34.07, r0170, c0040, sum(s0007, s0009, s0011)}</t>
  </si>
  <si>
    <t>{C 34.07, r0170, c0050, sum(s0007, s0009, s0011)}</t>
  </si>
  <si>
    <t>{C 34.07, r0170, c0060, sum(s0007, s0009, s0011)}</t>
  </si>
  <si>
    <t xml:space="preserve">{C 34.07, r0170, c0070, sum(s0007, s0009, s0011)} </t>
  </si>
  <si>
    <t>{C 34.07, r0180, c0010, sum(s0007, s0009, s0011)}</t>
  </si>
  <si>
    <t>{C 34.07, r0180, c0020, sum(s0007, s0009, s0011)}</t>
  </si>
  <si>
    <t>{C 34.07, r0180, c0030, sum(s0007, s0009, s0011)}</t>
  </si>
  <si>
    <t>{C 34.07, r0180, c0040, sum(s0007, s0009, s0011)}</t>
  </si>
  <si>
    <t>{C 34.07, r0180, c0050, sum(s0007, s0009, s0011)}</t>
  </si>
  <si>
    <t>{C 34.07, r0180, c0060, sum(s0007, s0009, s0011)}</t>
  </si>
  <si>
    <t xml:space="preserve">{C 34.07, r0180, c0070, sum(s0007, s0009, s0011)} </t>
  </si>
  <si>
    <t>Retail (A-IRB)</t>
  </si>
  <si>
    <t>{C 34.07, r0010, c0010, sum(s0013, s0014, s0015, s0016, s0017)}</t>
  </si>
  <si>
    <t>{C 34.07, r0010, c0020, sum(s0013, s0014, s0015, s0016, s0017)}</t>
  </si>
  <si>
    <t>{C 34.07, r0010, c0030, sum(s0013, s0014, s0015, s0016, s0017)}</t>
  </si>
  <si>
    <t>{C 34.07, r0010, c0040, sum(s0013, s0014, s0015, s0016, s0017)}</t>
  </si>
  <si>
    <t>{C 34.07, r0010, c0050, sum(s0013, s0014, s0015, s0016, s0017)}</t>
  </si>
  <si>
    <t>{C 34.07, r0010, c0060, sum(s0013, s0014, s0015, s0016, s0017)}</t>
  </si>
  <si>
    <t xml:space="preserve">{C 34.07, r0010, c0070, sum(s0013, s0014, s0015, s0016, s0017)} </t>
  </si>
  <si>
    <t>{C 34.07, r0040, c0010, sum(s0013, s0014, s0015, s0016, s0017)}</t>
  </si>
  <si>
    <t>{C 34.07, r0040, c0020, sum(s0013, s0014, s0015, s0016, s0017)}</t>
  </si>
  <si>
    <t>{C 34.07, r0040, c0030, sum(s0013, s0014, s0015, s0016, s0017)}</t>
  </si>
  <si>
    <t>{C 34.07, r0040, c0040, sum(s0013, s0014, s0015, s0016, s0017)}</t>
  </si>
  <si>
    <t>{C 34.07, r0040, c0050, sum(s0013, s0014, s0015, s0016, s0017)}</t>
  </si>
  <si>
    <t>{C 34.07, r0040, c0060, sum(s0013, s0014, s0015, s0016, s0017)}</t>
  </si>
  <si>
    <t xml:space="preserve">{C 34.07, r0040, c0070, sum(s0013, s0014, s0015, s0016, s0017)} </t>
  </si>
  <si>
    <t>{C 34.07, r0050, c0010, sum(s0013, s0014, s0015, s0016, s0017)}</t>
  </si>
  <si>
    <t>{C 34.07, r0050, c0020, sum(s0013, s0014, s0015, s0016, s0017)}</t>
  </si>
  <si>
    <t>{C 34.07, r0050, c0030, sum(s0013, s0014, s0015, s0016, s0017)}</t>
  </si>
  <si>
    <t>{C 34.07, r0050, c0040, sum(s0013, s0014, s0015, s0016, s0017)}</t>
  </si>
  <si>
    <t>{C 34.07, r0050, c0050, sum(s0013, s0014, s0015, s0016, s0017)}</t>
  </si>
  <si>
    <t>{C 34.07, r0050, c0060, sum(s0013, s0014, s0015, s0016, s0017)}</t>
  </si>
  <si>
    <t xml:space="preserve">{C 34.07, r0050, c0070, sum(s0013, s0014, s0015, s0016, s0017)} </t>
  </si>
  <si>
    <t>{C 34.07, r0060, c0010, sum(s0013, s0014, s0015, s0016, s0017)}</t>
  </si>
  <si>
    <t>{C 34.07, r0060, c0020, sum(s0013, s0014, s0015, s0016, s0017)}</t>
  </si>
  <si>
    <t>{C 34.07, r0060, c0030, sum(s0013, s0014, s0015, s0016, s0017)}</t>
  </si>
  <si>
    <t>{C 34.07, r0060, c0040, sum(s0013, s0014, s0015, s0016, s0017)}</t>
  </si>
  <si>
    <t>{C 34.07, r0060, c0050, sum(s0013, s0014, s0015, s0016, s0017)}</t>
  </si>
  <si>
    <t>{C 34.07, r0060, c0060, sum(s0013, s0014, s0015, s0016, s0017)}</t>
  </si>
  <si>
    <t xml:space="preserve">{C 34.07, r0060, c0070, sum(s0013, s0014, s0015, s0016, s0017)} </t>
  </si>
  <si>
    <t>{C 34.07, r0070, c0010, sum(s0013, s0014, s0015, s0016, s0017)}</t>
  </si>
  <si>
    <t>{C 34.07, r0070, c0020, sum(s0013, s0014, s0015, s0016, s0017)}</t>
  </si>
  <si>
    <t>{C 34.07, r0070, c0030, sum(s0013, s0014, s0015, s0016, s0017)}</t>
  </si>
  <si>
    <t>{C 34.07, r0070, c0040, sum(s0013, s0014, s0015, s0016, s0017)}</t>
  </si>
  <si>
    <t>{C 34.07, r0070, c0050, sum(s0013, s0014, s0015, s0016, s0017)}</t>
  </si>
  <si>
    <t>{C 34.07, r0070, c0060, sum(s0013, s0014, s0015, s0016, s0017)}</t>
  </si>
  <si>
    <t xml:space="preserve">{C 34.07, r0070, c0070, sum(s0013, s0014, s0015, s0016, s0017)} </t>
  </si>
  <si>
    <t>{C 34.07, r0100, c0010, sum(s0013, s0014, s0015, s0016, s0017)}</t>
  </si>
  <si>
    <t>{C 34.07, r0100, c0020, sum(s0013, s0014, s0015, s0016, s0017)}</t>
  </si>
  <si>
    <t>{C 34.07, r0100, c0030, sum(s0013, s0014, s0015, s0016, s0017)}</t>
  </si>
  <si>
    <t>{C 34.07, r0100, c0040, sum(s0013, s0014, s0015, s0016, s0017)}</t>
  </si>
  <si>
    <t>{C 34.07, r0100, c0050, sum(s0013, s0014, s0015, s0016, s0017)}</t>
  </si>
  <si>
    <t>{C 34.07, r0100, c0060, sum(s0013, s0014, s0015, s0016, s0017)}</t>
  </si>
  <si>
    <t xml:space="preserve">{C 34.07, r0100, c0070, sum(s0013, s0014, s0015, s0016, s0017)} </t>
  </si>
  <si>
    <t>{C 34.07, r0130, c0010, sum(s0013, s0014, s0015, s0016, s0017)}</t>
  </si>
  <si>
    <t>{C 34.07, r0130, c0020, sum(s0013, s0014, s0015, s0016, s0017)}</t>
  </si>
  <si>
    <t>{C 34.07, r0130, c0030, sum(s0013, s0014, s0015, s0016, s0017)}</t>
  </si>
  <si>
    <t>{C 34.07, r0130, c0040, sum(s0013, s0014, s0015, s0016, s0017)}</t>
  </si>
  <si>
    <t>{C 34.07, r0130, c0050, sum(s0013, s0014, s0015, s0016, s0017)}</t>
  </si>
  <si>
    <t>{C 34.07, r0130, c0060, sum(s0013, s0014, s0015, s0016, s0017)}</t>
  </si>
  <si>
    <t xml:space="preserve">{C 34.07, r0130, c0070, sum(s0013, s0014, s0015, s0016, s0017)} </t>
  </si>
  <si>
    <t>{C 34.07, r0170, c0010, sum(s0013, s0014, s0015, s0016, s0017)}</t>
  </si>
  <si>
    <t>{C 34.07, r0170, c0020, sum(s0013, s0014, s0015, s0016, s0017)}</t>
  </si>
  <si>
    <t>{C 34.07, r0170, c0030, sum(s0013, s0014, s0015, s0016, s0017)}</t>
  </si>
  <si>
    <t>{C 34.07, r0170, c0040, sum(s0013, s0014, s0015, s0016, s0017)}</t>
  </si>
  <si>
    <t>{C 34.07, r0170, c0050, sum(s0013, s0014, s0015, s0016, s0017)}</t>
  </si>
  <si>
    <t>{C 34.07, r0170, c0060, sum(s0013, s0014, s0015, s0016, s0017)}</t>
  </si>
  <si>
    <t xml:space="preserve">{C 34.07, r0170, c0070, sum(s0013, s0014, s0015, s0016, s0017)} </t>
  </si>
  <si>
    <t>{C 34.07, r0180, c0010, sum(s0013, s0014, s0015, s0016, s0017)}</t>
  </si>
  <si>
    <t>{C 34.07, r0180, c0020, sum(s0013, s0014, s0015, s0016, s0017)}</t>
  </si>
  <si>
    <t>{C 34.07, r0180, c0030, sum(s0013, s0014, s0015, s0016, s0017)}</t>
  </si>
  <si>
    <t>{C 34.07, r0180, c0040, sum(s0013, s0014, s0015, s0016, s0017)}</t>
  </si>
  <si>
    <t>{C 34.07, r0180, c0050, sum(s0013, s0014, s0015, s0016, s0017)}</t>
  </si>
  <si>
    <t>{C 34.07, r0180, c0060, sum(s0013, s0014, s0015, s0016, s0017)}</t>
  </si>
  <si>
    <t xml:space="preserve">{C 34.07, r0180, c0070, sum(s0013, s0014, s0015, s0016, s0017)} </t>
  </si>
  <si>
    <t>y</t>
  </si>
  <si>
    <t>Total (all CCR relevant exposure classes)</t>
  </si>
  <si>
    <t>{C 34.07, r0180, c0010, sum(s0001, s0002)}</t>
  </si>
  <si>
    <t>{C 34.07, r0180, c0020, sum(s0001, s0002)}</t>
  </si>
  <si>
    <t>{C 34.07, r0180, c0030, sum(s0001, s0002)}</t>
  </si>
  <si>
    <t>{C 34.07, r0180, c0040, sum(s0001, s0002)}</t>
  </si>
  <si>
    <t>{C 34.07, r0180, c0050, sum(s0001, s0002)}</t>
  </si>
  <si>
    <t>{C 34.07, r0180, c0060, sum(s0001, s0002)}</t>
  </si>
  <si>
    <t xml:space="preserve">{C 34.07, r0180, c0070, sum(s0001, s0002)} </t>
  </si>
  <si>
    <t>Template EU CCR5 – Composition of collateral for CCR exposure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Template EU CCR6 – Credit derivatives exposures</t>
  </si>
  <si>
    <t>Fixed</t>
  </si>
  <si>
    <t>Protection bought</t>
  </si>
  <si>
    <t>Protection sold</t>
  </si>
  <si>
    <t>Notionals</t>
  </si>
  <si>
    <t>Single-name credit default swaps</t>
  </si>
  <si>
    <t>{C 34.09, r0010, c0010}</t>
  </si>
  <si>
    <t>{C 34.09, r0010, c0020}</t>
  </si>
  <si>
    <t>Index credit default swaps</t>
  </si>
  <si>
    <t>{C 34.09, r0020, c0010}</t>
  </si>
  <si>
    <t>{C 34.09, r0020, c0020}</t>
  </si>
  <si>
    <t>Total return swaps</t>
  </si>
  <si>
    <t>{C 34.09, r0030, c0010}</t>
  </si>
  <si>
    <t>{C 34.09, r0030, c0020}</t>
  </si>
  <si>
    <t>Credit options</t>
  </si>
  <si>
    <t>{C 34.09, r0040, c0010}</t>
  </si>
  <si>
    <t>{C 34.09, r0040, c0020}</t>
  </si>
  <si>
    <t>Other credit derivatives</t>
  </si>
  <si>
    <t>{C 34.09, r0050, c0010}</t>
  </si>
  <si>
    <t>{C 34.09, r0050, c0020}</t>
  </si>
  <si>
    <t>Total notionals</t>
  </si>
  <si>
    <t>{C 34.09, r0060, c0010}</t>
  </si>
  <si>
    <t>{C 34.09, r0060, c0020}</t>
  </si>
  <si>
    <t>Fair values</t>
  </si>
  <si>
    <t>Positive fair value (asset)</t>
  </si>
  <si>
    <t>{C 34.09, r0070, c0030}</t>
  </si>
  <si>
    <t>{C 34.09, r0070, c0040}</t>
  </si>
  <si>
    <t>Negative fair value (liability)</t>
  </si>
  <si>
    <t>{C 34.09, r0080, c0030}</t>
  </si>
  <si>
    <t>{C 34.09, r0080, c0040}</t>
  </si>
  <si>
    <t>Template EU CCR7 – RWEA flow statements of CCR exposures under the IMM</t>
  </si>
  <si>
    <t>Fixed format</t>
  </si>
  <si>
    <t xml:space="preserve">RWEA </t>
  </si>
  <si>
    <t>RWEA as at the end of the previous reporting period</t>
  </si>
  <si>
    <t>For large institutions that are G-SIIs or listed institutions:
{C 34.11, r0010, c0010};
For all other large institutions:
{C 34.11, r0010, c0020}</t>
  </si>
  <si>
    <t>Asset size</t>
  </si>
  <si>
    <t>For large institutions that are G-SIIs or listed institutions:
{C 34.11, r0020, c0010};
For all other large institutions:
{C 34.11, r0020, c0020}</t>
  </si>
  <si>
    <t>Credit quality of counterparties</t>
  </si>
  <si>
    <t>For large institutions that are G-SIIs or listed institutions:
{C 34.11, r0030, c0010};
For all other large institutions:
{C 34.11, r0030, c0020}</t>
  </si>
  <si>
    <t>Model updates (IMM only)</t>
  </si>
  <si>
    <t>For large institutions that are G-SIIs or listed institutions:
{C 34.11, r0040, c0010};
For all other large institutions:
{C 34.11, r0040, c0020}</t>
  </si>
  <si>
    <t>Methodology and policy (IMM only)</t>
  </si>
  <si>
    <t>For large institutions that are G-SIIs or listed institutions:
{C 34.11, r0050, c0010};
For all other large institutions:
{C 34.11, r0050, c0020}</t>
  </si>
  <si>
    <t>Acquisitions and disposals</t>
  </si>
  <si>
    <t>For large institutions that are G-SIIs or listed institutions:
{C 34.11, r0060, c0010};
For all other large institutions:
{C 34.11, r0060, c0020}</t>
  </si>
  <si>
    <t>Foreign exchange movements</t>
  </si>
  <si>
    <t>For large institutions that are G-SIIs or listed institutions:
{C 34.11, r0070, c0010};
For all other large institutions:
{C 34.11, r0070, c0020}</t>
  </si>
  <si>
    <t>Other</t>
  </si>
  <si>
    <t>For large institutions that are G-SIIs or listed institutions:
{C 34.11, r0080, c0010};
For all other large institutions:
{C 34.11, r0080, c0020}</t>
  </si>
  <si>
    <t>RWEA as at the end of the current reporting period</t>
  </si>
  <si>
    <t>For large institutions that are G-SIIs or listed institutions:
{C 34.11, r0090, c0010};
For all other large institutions:
{C 34.11, r0090, c0020}</t>
  </si>
  <si>
    <t xml:space="preserve">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
  </si>
  <si>
    <t>Template EU-SEC1 - Securitisation exposures in the non-trading book</t>
  </si>
  <si>
    <t>Institution acts as originator</t>
  </si>
  <si>
    <t>Institution acts as sponsor</t>
  </si>
  <si>
    <t>Institution acts as investor</t>
  </si>
  <si>
    <t>Traditional</t>
  </si>
  <si>
    <t>Synthetic</t>
  </si>
  <si>
    <t>Sub-total</t>
  </si>
  <si>
    <t>STS</t>
  </si>
  <si>
    <t>Non-STS</t>
  </si>
  <si>
    <t>of which SRT</t>
  </si>
  <si>
    <t>Total exposures</t>
  </si>
  <si>
    <t>if(and({C 14.00, c0061} = N, {C 14.00, c0080}=A or D), {C 14.00, c0140}*{C 14.00, c0090}, if({C 14.00, c0061} ≠ N, {C 14.01, c0411})), where 
{C 14.00, c0060} = Banking book, 
{C 14.00, c0110} = Originator, 
{C 14.00, c0040} = Traditional, AP and AT, 
{C 14.00, c0075} = Yes</t>
  </si>
  <si>
    <t xml:space="preserve">{C 14.01, c0411} where 
{C 14.00, c0060} = Banking book, 
{C 14.00, c0110} = Originator, 
{C 14.00, c0040} = Traditional, AP and AT, 
{C 14.00, c0075} = Yes, 
{C 14.00, c0061} ≠ N, </t>
  </si>
  <si>
    <t xml:space="preserve">if(and({C 14.00, c0061} = N, {C 14.00, c0080}=A or D), {C 14.00, c0140}*{C 14.00, c0090}, if({C 14.00, c0061} ≠ N, {C 14.01, c0411})), where 
{C 14.00, c0060} = Banking book, 
{C 14.00, c0110} = Originator, 
{C 14.00, c0040} = Traditional, AP and AT, 
{C 14.00, c0075} = No, </t>
  </si>
  <si>
    <t>{C 14.01, c0411} where 
{C 14.00, c0060} = Banking book, 
{C 14.00, c0110} = Originator, 
{C 14.00, c0040} = Traditional, AP and AT, 
{C 14.00, c0075} = No,  
{C 14.00, c0061} ≠ N</t>
  </si>
  <si>
    <t xml:space="preserve">if(and({C 14.00, c0061} = N, {C 14.00, c0080}=A or D), {C 14.00, c0140}*{C 14.00, c0090}, if({C 14.00, c0061} ≠ N, {C 14.01, c0411})), where 
{C 14.00, c0060} = Banking book, 
{C 14.00, c0110} = Originator, 
{C 14.00, c0040} = Synthetic, </t>
  </si>
  <si>
    <t>{C 14.01, c0411} where 
{C 14.00, c0060} = Banking book, 
{C 14.00, c0110} = Originator, 
{C 14.00, c0040} = Synthetic, 
{C 14.00, c0061} ≠ N,</t>
  </si>
  <si>
    <t>if(and({C 14.00, c0061} = N, {C 14.00, c0080}=A or D), {C 14.00, c0140}*{C 14.00, c0090}, if({C 14.00, c0061} ≠ N, {C 14.01, c0411})), where 
{C 14.00, c0060} = Banking book, 
{C 14.00, c0110} = Originator</t>
  </si>
  <si>
    <t>if(and({C 14.00, c0061} = N, {C 14.00, c0080}=A or D), {C 14.00, c0140}*{C 14.00, c0090}, if({C 14.00, c0061} ≠ N, {C 14.01, c0411})), where 
{C 14.00, c0060} = Banking book, 
{C 14.00, c0110} = Sponsor, 
{C 14.00, c0040} = Traditional, AP and AT, 
{C 14.00, c0075} = Yes</t>
  </si>
  <si>
    <t>if(and({C 14.00, c0061} = N, {C 14.00, c0080}=A or D), {C 14.00, c0140}*{C 14.00, c0090}, if({C 14.00, c0061} ≠ N, {C 14.01, c0411})), where 
{C 14.00, c0060} = Banking book, 
{C 14.00, c0110} = Sponsor, 
{C 14.00, c0040} = Traditional, AP and AT, 
{C 14.00, c0075} = No</t>
  </si>
  <si>
    <t>if(and({C 14.00, c0061} = N, {C 14.00, c0080}=A or D), {C 14.00, c0140}*{C 14.00, c0090}, if({C 14.00, c0061} ≠ N, {C 14.01, c0411})), where 
{C 14.00, c0060} = Banking book, 
{C 14.00, c0110} = Sponsor, 
{C 14.00, c0040} = Synthetic,</t>
  </si>
  <si>
    <t>if(and({C 14.00, c0061} = N, {C 14.00, c0080}=A or D), {C 14.00, c0140}*{C 14.00, c0090}, if({C 14.00, c0061} ≠ N, {C 14.01, c0411})), where 
{C 14.00, c0060} = Banking book, 
{C 14.00, c0110} = Sponsor</t>
  </si>
  <si>
    <t>{C 14.01, c0411} where 
({C 14.01, c0450} = empty, 
{C 14.00, c0110} = Investor, 
{C 14.00, c0040} = Traditional, AP and AT, 
{C 14.00, c0075} = Yes)</t>
  </si>
  <si>
    <t>{C 14.01, c0411} where 
({C 14.01, c0450} = empty, 
{C 14.00, c0110} = Investor, 
{C 14.00, c0040} = Traditional, AP and AT, 
{C 14.00, c0075} = No)</t>
  </si>
  <si>
    <t>{C 14.01, c0411} where 
({C 14.01, c0450} = empty, 
{C 14.00, c0110} = Investor, 
{C 14.00, c0040} = Synthetic)</t>
  </si>
  <si>
    <t>{C 14.01, c0411} where 
({C 14.01, c0450} = empty, 
{C 14.00, c0110} = Investor)</t>
  </si>
  <si>
    <t>Retail (total)</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Yes,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No,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t>
  </si>
  <si>
    <t xml:space="preserve">{C 14.01, c0411} where 
{C 14.00, c0060} = Banking book, 
{C 14.00, c0110} = Originator, 
{C 14.00, c0040} = Synthetic,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t>
  </si>
  <si>
    <t>{C 14.01, c0411} where 
({C 14.01, c0450} = empty, 
{C 14.00, c0110} = Investor, 
{C 14.00, c0040} = Traditional, AP and AT, 
{C 14.00, c0075} = Yes, 
{C 14.00, c0160} = Residential mortgages, Credit card receivables, Consumer loans, Loans to SMEs (treated as retail) and Other retail exposures)</t>
  </si>
  <si>
    <t>{C 14.01, c0411} where 
({C 14.01, c0450} = empty, 
{C 14.00, c0110} = Investor, 
{C 14.00, c0040} = Traditional, AP and AT, 
{C 14.00, c0075} = No, 
{C 14.00, c0160} = Residential mortgages, Credit card receivables, Consumer loans, Loans to SMEs (treated as retail) and Other retail exposures)</t>
  </si>
  <si>
    <t>{C 14.01, c0411} where 
({C 14.01, c0450} = empty, 
{C 14.00, c0110} = Investor, 
{C 14.00, c0040} = Synthetic, 
{C 14.00, c0160} = Residential mortgages, Credit card receivables, Consumer loans, Loans to SMEs (treated as retail) and Other retail exposures)</t>
  </si>
  <si>
    <t>{C 14.01, c0411} where 
({C 14.01, c0450} = empty, 
{C 14.00, c0110} = Investor, 
{C 14.00, c0160} = Residential mortgages, Credit card receivables, Consumer loans, Loans to SMEs (treated as retail) and Other retail exposures)</t>
  </si>
  <si>
    <t xml:space="preserve">   residential mortgage</t>
  </si>
  <si>
    <t>if(and({C 14.00, c0061} = N, {C 14.00, c0080}=A or D), {C 14.00, c0140}*{C 14.00, c0090}, if({C 14.00, c0061} ≠ N, {C 14.01, c0411})), where 
{C 14.00, c0060} = Banking book, 
{C 14.00, c0110} = Originator, 
{C 14.00, c0040} = Traditional, AP and AT, 
{C 14.00, c0075} = Yes, 
{C 14.00, c0160} = Residential mortgages, 
{C 14.00, c0070} = securitisation</t>
  </si>
  <si>
    <t>{C 14.01, c0411} where 
{C 14.00, c0060} = Banking book, 
{C 14.00, c0110} = Originator, 
{C 14.00, c0040} = Traditional, AP and AT, 
{C 14.00, c0075} = Yes, 
{C 14.00, c0160} = Resident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Residential mortgages, 
{C 14.00, c0070} = securitisation</t>
  </si>
  <si>
    <t>{C 14.01, c0411} where 
{C 14.00, c0060} = Banking book, 
{C 14.00, c0110} = Originator, 
{C 14.00, c0040} = Traditional, AP and AT, 
{C 14.00, c0075} = No, 
{C 14.00, c0160} = Residential mortgages, 
{C 14.00, c0061} ≠ N, 
{C 14.00, c0070} = securitisation</t>
  </si>
  <si>
    <t>if(and({C 14.00, c0061} = N, {C 14.00, c0080}=A or D), {C 14.00, c0140}*{C 14.00, c0090}, if({C 14.00, c0061} ≠ N, {C 14.01, c0411})), where 
{C 14.00, c0060} = Banking book, 
{C 14.00, c0110} = Originator, 
{C 14.00, c0040} = Synthetic, 
{C 14.00, c0160} = Residential mortgages, 
{C 14.00, c0070} = securitisation</t>
  </si>
  <si>
    <t>{C 14.01, c0411} where 
{C 14.00, c0060} = Banking book, 
{C 14.00, c0110} = Originator, 
{C 14.00, c0040} = Synthetic, 
{C 14.00, c0160} = Residential mortgages, 
{C 14.00, c0061} ≠ N, 
{C 14.00, c0070} = securitisation</t>
  </si>
  <si>
    <t>if(and({C 14.00, c0061} = N, {C 14.00, c0080}=A or D), {C 14.00, c0140}*{C 14.00, c0090}, if({C 14.00, c0061} ≠ N, {C 14.01, c0411})), where 
{C 14.00, c0060} = Banking book, 
{C 14.00, c0110} = Originator, 
{C 14.00, c0160} = Residential mortgages, 
{C 14.00, c0070} = securitisation</t>
  </si>
  <si>
    <t>if(and({C 14.00, c0061} = N, {C 14.00, c0080}=A or D), {C 14.00, c0140}*{C 14.00, c0090}, if({C 14.00, c0061} ≠ N, {C 14.01, c0411})), where 
{C 14.00, c0060} = Banking book, 
{C 14.00, c0110} = Sponsor, 
{C 14.00, c0040} = Traditional, AP and AT, 
{C 14.00, c0075} = Yes, 
{C 14.00, c0160} = Residential mortgages, 
{C 14.00, c0070} = securitisation</t>
  </si>
  <si>
    <t>if(and({C 14.00, c0061} = N, {C 14.00, c0080}=A or D), {C 14.00, c0140}*{C 14.00, c0090}, if({C 14.00, c0061} ≠ N, {C 14.01, c0411})), where 
{C 14.00, c0060} = Banking book, 
{C 14.00, c0110} = Sponsor, 
{C 14.00, c0040} = Traditional, AP and AT, 
{C 14.00, c0075} = No, 
{C 14.00, c0160} = Residential mortgages, 
{C 14.00, c0070} = securitisation</t>
  </si>
  <si>
    <t>if(and({C 14.00, c0061} = N, {C 14.00, c0080}=A or D), {C 14.00, c0140}*{C 14.00, c0090}, if({C 14.00, c0061} ≠ N, {C 14.01, c0411})), where 
{C 14.00, c0060} = Banking book, 
{C 14.00, c0110} = Sponsor, 
{C 14.00, c0040} = Synthetic, 
{C 14.00, c0160} = Residential mortgages, 
{C 14.00, c0070} = securitisation</t>
  </si>
  <si>
    <t>if(and({C 14.00, c0061} = N, {C 14.00, c0080}=A or D), {C 14.00, c0140}*{C 14.00, c0090}, if({C 14.00, c0061} ≠ N, {C 14.01, c0411})), where 
{C 14.00, c0060} = Banking book, 
{C 14.00, c0110} = Sponsor, 
{C 14.00, c0160} = Residential mortgages, 
{C 14.00, c0070} = securitisation</t>
  </si>
  <si>
    <t>{C 14.01, c0411} where 
({C 14.01, c0450} = empty, 
{C 14.00, c0110} = Investor, 
{C 14.00, c0040} = Traditional, AP and AT, 
{C 14.00, c0075} = Yes, 
{C 14.00, c0160} = Residential mortgages, 
{C 14.00, c0070} = securitisation)</t>
  </si>
  <si>
    <t>{C 14.01, c0411} where 
({C 14.01, c0450} = empty, 
{C 14.00, c0110} = Investor, 
{C 14.00, c0040} = Traditional, AP and AT, 
{C 14.00, c0075} = No, 
{C 14.00, c0160} = Residential mortgages, 
{C 14.00, c0070} = securitisation)</t>
  </si>
  <si>
    <t>{C 14.01, c0411} where 
({C 14.01, c0450} = empty, 
{C 14.00, c0110} = Investor, 
{C 14.00, c0040} = Synthetic, 
{C 14.00, c0160} = Residential mortgages, 
{C 14.00, c0070} = securitisation)</t>
  </si>
  <si>
    <t>{C 14.01, c0411} where 
({C 14.01, c0450} = empty, 
{C 14.00, c0110} = Investor, 
{C 14.00, c0160} = Residential mortgages, 
{C 14.00, c0070} = securitisation)</t>
  </si>
  <si>
    <t xml:space="preserve">   credit card</t>
  </si>
  <si>
    <t>if(and({C 14.00, c0061} = N, {C 14.00, c0080}=A or D), {C 14.00, c0140}*{C 14.00, c0090}, if({C 14.00, c0061} ≠ N, {C 14.01, c0411})), where 
{C 14.00, c0060} = Banking book, 
{C 14.00, c0110} = Originator, 
{C 14.00, c0040} = Traditional, AP and AT, 
{C 14.00, c0075} = Yes, 
{C 14.00, c0160} = Credit card receivables, 
{C 14.00, c0070} = securitisation</t>
  </si>
  <si>
    <t>{C 14.01, c0411} where 
{C 14.00, c0060} = Banking book, 
{C 14.00, c0110} = Originator, 
{C 14.00, c0040} = Traditional, AP and AT, 
{C 14.00, c0075} = Yes, 
{C 14.00, c0160} = Credit card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Credit card receivables, 
{C 14.00, c0070} = securitisation</t>
  </si>
  <si>
    <t>{C 14.01, c0411} where 
{C 14.00, c0060} = Banking book, 
{C 14.00, c0110} = Originator, 
{C 14.00, c0040} = Traditional, AP and AT, 
{C 14.00, c0075} = No, 
{C 14.00, c0160} = Credit card receivables, 
{C 14.00, c0061} ≠ N, 
{C 14.00, c0070} = securitisation</t>
  </si>
  <si>
    <t>if(and({C 14.00, c0061} = N, {C 14.00, c0080}=A or D), {C 14.00, c0140}*{C 14.00, c0090}, if({C 14.00, c0061} ≠ N, {C 14.01, c0411})), where 
{C 14.00, c0060} = Banking book, 
{C 14.00, c0110} = Originator, 
{C 14.00, c0040} = Synthetic, 
{C 14.00, c0160} = Credit card receivables, 
{C 14.00, c0070} = securitisation</t>
  </si>
  <si>
    <t>{C 14.01, c0411} where 
{C 14.00, c0060} = Banking book, 
{C 14.00, c0110} = Originator, 
{C 14.00, c0040} = Synthetic, 
{C 14.00, c0160} = Credit card receivables, 
{C 14.00, c0061} ≠ N, 
{C 14.00, c0070} = securitisation</t>
  </si>
  <si>
    <t>if(and({C 14.00, c0061} = N, {C 14.00, c0080}=A or D), {C 14.00, c0140}*{C 14.00, c0090}, if({C 14.00, c0061} ≠ N, {C 14.01, c0411})), where 
{C 14.00, c0060} = Banking book, 
{C 14.00, c0110} = Originator, 
{C 14.00, c0160} = Credit card receivables, 
{C 14.00, c0070} = securitisation</t>
  </si>
  <si>
    <t>if(and({C 14.00, c0061} = N, {C 14.00, c0080}=A or D), {C 14.00, c0140}*{C 14.00, c0090}, if({C 14.00, c0061} ≠ N, {C 14.01, c0411})), where 
{C 14.00, c0060} = Banking book, 
{C 14.00, c0110} = Sponsor, 
{C 14.00, c0040} = Traditional, AP and AT, 
{C 14.00, c0075} = Yes, 
{C 14.00, c0160} = Credit card receivables, 
{C 14.00, c0070} = securitisation</t>
  </si>
  <si>
    <t>if(and({C 14.00, c0061} = N, {C 14.00, c0080}=A or D), {C 14.00, c0140}*{C 14.00, c0090}, if({C 14.00, c0061} ≠ N, {C 14.01, c0411})), where 
{C 14.00, c0060} = Banking book, 
{C 14.00, c0110} = Sponsor, 
{C 14.00, c0040} = Traditional, AP and AT, 
{C 14.00, c0075} = No, 
{C 14.00, c0160} = Credit card receivables, 
{C 14.00, c0070} = securitisation</t>
  </si>
  <si>
    <t>if(and({C 14.00, c0061} = N, {C 14.00, c0080}=A or D), {C 14.00, c0140}*{C 14.00, c0090}, if({C 14.00, c0061} ≠ N, {C 14.01, c0411})), where 
{C 14.00, c0060} = Banking book, 
{C 14.00, c0110} = Sponsor, 
{C 14.00, c0040} = Synthetic, 
{C 14.00, c0160} = Credit card receivables, 
{C 14.00, c0070} = securitisation</t>
  </si>
  <si>
    <t>if(and({C 14.00, c0061} = N, {C 14.00, c0080}=A or D), {C 14.00, c0140}*{C 14.00, c0090}, if({C 14.00, c0061} ≠ N, {C 14.01, c0411})), where 
{C 14.00, c0060} = Banking book, 
{C 14.00, c0110} = Sponsor, 
{C 14.00, c0160} = Credit card receivables, 
{C 14.00, c0070} = securitisation</t>
  </si>
  <si>
    <t>{C 14.01, c0411} where 
({C 14.01, c0450} = empty, 
{C 14.00, c0110} = Investor, 
{C 14.00, c0040} = Traditional, AP and AT, 
{C 14.00, c0075} = Yes, 
{C 14.00, c0160} = Credit card receivables, 
{C 14.00, c0070} = securitisation)</t>
  </si>
  <si>
    <t>{C 14.01, c0411} where 
({C 14.01, c0450} = empty, 
{C 14.00, c0110} = Investor, 
{C 14.00, c0040} = Traditional, AP and AT, 
{C 14.00, c0075} = No, 
{C 14.00, c0160} = Credit card receivables, 
{C 14.00, c0070} = securitisation)</t>
  </si>
  <si>
    <t>{C 14.01, c0411} where 
({C 14.01, c0450} = empty, 
{C 14.00, c0110} = Investor, 
{C 14.00, c0040} = Synthetic, 
{C 14.00, c0160} = Credit card receivables, 
{C 14.00, c0070} = securitisation)</t>
  </si>
  <si>
    <t>{C 14.01, c0411} where 
({C 14.01, c0450} = empty, 
{C 14.00, c0110} = Investor, 
{C 14.00, c0160} = Credit card receivables, 
{C 14.00, c0070} = securitisation)</t>
  </si>
  <si>
    <t xml:space="preserve">   other retail exposures </t>
  </si>
  <si>
    <t>if(and({C 14.00, c0061} = N, {C 14.00, c0080}=A or D), {C 14.00, c0140}*{C 14.00, c0090}, if({C 14.00, c0061} ≠ N, {C 14.01, c0411})), where 
{C 14.00, c0060} = Banking book, 
{C 14.00, c0110} = Originator, 
{C 14.00, c0040} = Traditional, AP and AT, 
{C 14.00, c0075} = Yes, 
{C 14.00, c0160} = Consumer loans, Loans to SMEs (treated as retail) and Other retail exposures, 
{C 14.00, c0070} = securitisation</t>
  </si>
  <si>
    <t>{C 14.01, c0411} where 
{C 14.00, c0060} = Banking book, 
{C 14.00, c0110} = Originator, 
{C 14.00, c0040} = Traditional, AP and AT, 
{C 14.00, c0075} = Yes,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Consumer loans, Loans to SMEs (treated as retail) and Other retail exposures, 
{C 14.00, c0070} = securitisation</t>
  </si>
  <si>
    <t>{C 14.01, c0411} where 
{C 14.00, c0060} = Banking book, 
{C 14.00, c0110} = Originator, 
{C 14.00, c0040} = Traditional, AP and AT, 
{C 14.00, c0075} = No,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Synthetic, 
{C 14.00, c0160} = Consumer loans, Loans to SMEs (treated as retail) and Other retail exposures, 
{C 14.00, c0070} = securitisation</t>
  </si>
  <si>
    <t>{C 14.01, c0411} where 
{C 14.00, c0060} = Banking book, 
{C 14.00, c0110} = Originator, 
{C 14.00, c0040} = Synthetic,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Synthetic,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160} = Consumer loans, Loans to SMEs (treated as retail) and Other retail exposures, 
{C 14.00, c0070} = securitisation</t>
  </si>
  <si>
    <t>{C 14.01, c0411} where 
({C 14.01, c0450} = empty, 
{C 14.00, c0110} = Investor, 
{C 14.00, c0040} = Traditional, AP and AT, 
{C 14.00, c0075} = Yes, 
{C 14.00, c0160} = Consumer loans, Loans to SMEs (treated as retail) and Other retail exposures, 
{C 14.00, c0070} = securitisation)</t>
  </si>
  <si>
    <t>{C 14.01, c0411} where 
({C 14.01, c0450} = empty, 
{C 14.00, c0110} = Investor, 
{C 14.00, c0040} = Traditional, AP and AT, 
{C 14.00, c0075} = No, 
{C 14.00, c0160} = Consumer loans, Loans to SMEs (treated as retail) and Other retail exposures, 
{C 14.00, c0070} = securitisation)</t>
  </si>
  <si>
    <t>{C 14.01, c0411} where 
({C 14.01, c0450} = empty, 
{C 14.00, c0110} = Investor, 
{C 14.00, c0040} = Synthetic, 
{C 14.00, c0160} = Consumer loans, Loans to SMEs (treated as retail) and Other retail exposures, 
{C 14.00, c0070} = securitisation)</t>
  </si>
  <si>
    <t>{C 14.01, c0411} where 
({C 14.01, c0450} = empty, 
{C 14.00, c0110} = Investor, 
{C 14.00, c0160} = Consumer loans, Loans to SMEs (treated as retail) and Other retail exposures, 
{C 14.00, c0070} = securitisation)</t>
  </si>
  <si>
    <t xml:space="preserve">   re-securitisation</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Yes,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No,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 
{C 14.00, c0070} = re-securitisation</t>
  </si>
  <si>
    <t>{C 14.01, c0411} where 
{C 14.00, c0060} = Banking book, 
{C 14.00, c0110} = Originator, 
{C 14.00, c0040} = Synthetic,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 
{C 14.00, c0070} = re-securitisation</t>
  </si>
  <si>
    <t>{C 14.01, c0411} where 
({C 14.01, c0450} = empty, 
{C 14.00, c0110} = Investor, 
{C 14.00, c0040} = Traditional, AP and AT, 
{C 14.00, c0075} = Yes, 
{C 14.00, c0160} = Residential mortgages, Credit card receivables, Consumer loans, Loans to SMEs (treated as retail) and Other retail exposures, 
{C 14.00, c0070} = re-securitisation)</t>
  </si>
  <si>
    <t>{C 14.01, c0411} where 
({C 14.01, c0450} = empty, 
{C 14.00, c0110} = Investor, 
{C 14.00, c0040} = Traditional, AP and AT, 
{C 14.00, c0075} = No, 
{C 14.00, c0160} = Residential mortgages, Credit card receivables, Consumer loans, Loans to SMEs (treated as retail) and Other retail exposures, 
{C 14.00, c0070} = re-securitisation)</t>
  </si>
  <si>
    <t>{C 14.01, c0411} where 
({C 14.01, c0450} = empty, 
{C 14.00, c0110} = Investor, 
{C 14.00, c0040} = Synthetic, 
{C 14.00, c0160} = Residential mortgages, Credit card receivables, Consumer loans, Loans to SMEs (treated as retail) and Other retail exposures, 
{C 14.00, c0070} = re-securitisation)</t>
  </si>
  <si>
    <t>{C 14.01, c0411} where 
({C 14.01, c0450} = empty, 
{C 14.00, c0110} = Investor, 
{C 14.00, c0160} = Residential mortgages, Credit card receivables, Consumer loans, Loans to SMEs (treated as retail) and Other retail exposures, 
{C 14.00, c0070} = re-securitisation)</t>
  </si>
  <si>
    <t>Wholesale (total)</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t>
  </si>
  <si>
    <t xml:space="preserve">{C 14.01, c0411} where 
{C 14.00, c0060} = Banking book, 
{C 14.00, c0110} = Originator, 
{C 14.00, c0040} = Synthetic,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t>
  </si>
  <si>
    <t>{C 14.01, c0411} where 
({C 14.01, c0450} = empty, 
{C 14.00, c0110} = Investor, 
{C 14.00, c0040} = Traditional, AP and AT, 
{C 14.00, c0075} = Yes, 
{C 14.00, c0160} = Commercial mortgages, Leasing, Loans to corporates, Loans to SMEs (treated as corporates), Trade receivables and Other wholesale exposures)</t>
  </si>
  <si>
    <t>{C 14.01, c0411} where 
({C 14.01, c0450} = empty, 
{C 14.00, c0110} = Investor, 
{C 14.00, c0040} = Traditional, AP and AT, 
{C 14.00, c0075} = No, 
{C 14.00, c0160} = Commercial mortgages, Leasing, Loans to corporates, Loans to SMEs (treated as corporates), Trade receivables and Other wholesale exposures)</t>
  </si>
  <si>
    <t>{C 14.01, c0411} where 
({C 14.01, c0450} = empty, 
{C 14.00, c0110} = Investor, 
{C 14.00, c0040} = Synthetic, 
{C 14.00, c0160} = Commercial mortgages, Leasing, Loans to corporates, Loans to SMEs (treated as corporates), Trade receivables and Other wholesale exposures)</t>
  </si>
  <si>
    <t>{C 14.01, c0411} where 
({C 14.01, c0450} = empty, 
{C 14.00, c0110} = Investor, 
{C 14.00, c0160} = Commercial mortgages, Leasing, Loans to corporates, Loans to SMEs (treated as corporates), Trade receivables and Other wholesale exposures)</t>
  </si>
  <si>
    <t xml:space="preserve">   loans to corporates</t>
  </si>
  <si>
    <t>if(and({C 14.00, c0061} = N, {C 14.00, c0080}=A or D), {C 14.00, c0140}*{C 14.00, c0090}, if({C 14.00, c0061} ≠ N, {C 14.01, c0411})), where 
{C 14.00, c0060} = Banking book, 
{C 14.00, c0110} = Originator, 
{C 14.00, c0040} = Traditional, AP and AT, 
{C 14.00, c0075} = Yes, 
{C 14.00, c0160} = Loans to corporates or Loans to SMEs (treated as corporates),
{C 14.00, c0070} = securitisation</t>
  </si>
  <si>
    <t>{C 14.01, c0411} where 
{C 14.00, c0060} = Banking book, 
{C 14.00, c0110} = Originator, 
{C 14.00, c0040} = Traditional, AP and AT, 
{C 14.00, c0075} = Yes,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Traditional, AP and AT, 
{C 14.00, c0075} = No, 
{C 14.00, c0160} = Loans to corporates or Loans to SMEs (treated as corporates),
{C 14.00, c0070} = securitisation</t>
  </si>
  <si>
    <t>{C 14.01, c0411} where 
{C 14.00, c0060} = Banking book, 
{C 14.00, c0110} = Originator, 
{C 14.00, c0040} = Traditional, AP and AT, 
{C 14.00, c0075} = No,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Synthetic, 
{C 14.00, c0160} = Loans to corporates or Loans to SMEs (treated as corporates),
{C 14.00, c0070} = securitisation</t>
  </si>
  <si>
    <t>{C 14.01, c0411} where 
{C 14.00, c0060} = Banking book, 
{C 14.00, c0110} = Originator, 
{C 14.00, c0040} = Synthetic,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11})), where 
{C 14.00, c0060} = Banking book, 
{C 14.00, c0110} = Sponsor, 
{C 14.00, c0040} = Synthetic, 
{C 14.00, c0160} = Loans to corporates or Loans to SMEs (treated as corporates),
{C 14.00, c0070} = securitisation</t>
  </si>
  <si>
    <t>if(and({C 14.00, c0061} = N, {C 14.00, c0080}=A or D), {C 14.00, c0140}*{C 14.00, c0090}, if({C 14.00, c0061} ≠ N, {C 14.01, c0411})), where 
{C 14.00, c0060} = Banking book, 
{C 14.00, c0110} = Sponsor, 
{C 14.00, c0160} = Loans to corporates or Loans to SMEs (treated as corporates),
{C 14.00, c0070} = securitisation</t>
  </si>
  <si>
    <t>{C 14.01, c0411} where 
({C 14.01, c0450} = empty, 
{C 14.00, c0110} = Investor, 
{C 14.00, c0040} = Traditional, AP and AT, 
{C 14.00, c0075} = Yes, 
{C 14.00, c0160} = Loans to corporates or Loans to SMEs (treated as corporates),
{C 14.00, c0070} = securitisation)</t>
  </si>
  <si>
    <t>{C 14.01, c0411} where 
({C 14.01, c0450} = empty, 
{C 14.00, c0110} = Investor, 
{C 14.00, c0040} = Traditional, AP and AT, 
{C 14.00, c0075} = No, 
{C 14.00, c0160} = Loans to corporates or Loans to SMEs (treated as corporates),
{C 14.00, c0070} = securitisation)</t>
  </si>
  <si>
    <t>{C 14.01, c0411} where 
({C 14.01, c0450} = empty, 
{C 14.00, c0110} = Investor, 
{C 14.00, c0040} = Synthetic, 
{C 14.00, c0160} = Loans to corporates or Loans to SMEs (treated as corporates),
{C 14.00, c0070} = securitisation)</t>
  </si>
  <si>
    <t>{C 14.01, c0411} where 
({C 14.01, c0450} = empty, 
{C 14.00, c0110} = Investor, 
{C 14.00, c0160} = Loans to corporates or Loans to SMEs (treated as corporates),
{C 14.00, c0070} = securitisation)</t>
  </si>
  <si>
    <t xml:space="preserve">   commercial mortgage </t>
  </si>
  <si>
    <t>if(and({C 14.00, c0061} = N, {C 14.00, c0080}=A or D), {C 14.00, c0140}*{C 14.00, c0090}, if({C 14.00, c0061} ≠ N, {C 14.01, c0411})), where 
{C 14.00, c0060} = Banking book, 
{C 14.00, c0110} = Originator, 
{C 14.00, c0040} = Traditional, AP and AT, 
{C 14.00, c0075} = Yes, 
{C 14.00, c0160} = Commercial mortgages,
{C 14.00, c0070} = securitisation</t>
  </si>
  <si>
    <t>{C 14.01, c0411} where 
{C 14.00, c0060} = Banking book, 
{C 14.00, c0110} = Originator, 
{C 14.00, c0040} = Traditional, AP and AT, 
{C 14.00, c0075} = Yes, 
{C 14.00, c0160} = Commerc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Commercial mortgages,
{C 14.00, c0070} = securitisation</t>
  </si>
  <si>
    <t>{C 14.01, c0411} where 
{C 14.00, c0060} = Banking book, 
{C 14.00, c0110} = Originator, 
{C 14.00, c0040} = Traditional, AP and AT, 
{C 14.00, c0075} = No, 
{C 14.00, c0160} = Commercial mortgages, 
{C 14.00, c0061} ≠ N, 
{C 14.00, c0070} = securitisation</t>
  </si>
  <si>
    <t>if(and({C 14.00, c0061} = N, {C 14.00, c0080}=A or D), {C 14.00, c0140}*{C 14.00, c0090}, if({C 14.00, c0061} ≠ N, {C 14.01, c0411})), where 
{C 14.00, c0060} = Banking book, 
{C 14.00, c0110} = Originator, 
{C 14.00, c0040} = Synthetic, 
{C 14.00, c0160} = Commercial mortgages,
{C 14.00, c0070} = securitisation</t>
  </si>
  <si>
    <t>{C 14.01, c0411} where 
{C 14.00, c0060} = Banking book, 
{C 14.00, c0110} = Originator, 
{C 14.00, c0040} = Synthetic, 
{C 14.00, c0160} = Commercial mortgages, 
{C 14.00, c0061} ≠ N, 
{C 14.00, c0070} = securitisation</t>
  </si>
  <si>
    <t>if(and({C 14.00, c0061} = N, {C 14.00, c0080}=A or D), {C 14.00, c0140}*{C 14.00, c0090}, if({C 14.00, c0061} ≠ N, {C 14.01, c0411})), where 
{C 14.00, c0060} = Banking book, 
{C 14.00, c0110} = Originator, 
{C 14.00, c0160} = Commercial mortgages,
{C 14.00, c0070} = securitisation</t>
  </si>
  <si>
    <t>if(and({C 14.00, c0061} = N, {C 14.00, c0080}=A or D), {C 14.00, c0140}*{C 14.00, c0090}, if({C 14.00, c0061} ≠ N, {C 14.01, c0411})), where 
{C 14.00, c0060} = Banking book, 
{C 14.00, c0110} = Sponsor, 
{C 14.00, c0040} = Traditional, AP and AT, 
{C 14.00, c0075} = Yes, 
{C 14.00, c0160} = Commercial mortgages,
{C 14.00, c0070} = securitisation</t>
  </si>
  <si>
    <t>if(and({C 14.00, c0061} = N, {C 14.00, c0080}=A or D), {C 14.00, c0140}*{C 14.00, c0090}, if({C 14.00, c0061} ≠ N, {C 14.01, c0411})), where 
{C 14.00, c0060} = Banking book, 
{C 14.00, c0110} = Sponsor, 
{C 14.00, c0040} = Traditional, AP and AT, 
{C 14.00, c0075} = No, 
{C 14.00, c0160} = Commercial mortgages,
{C 14.00, c0070} = securitisation</t>
  </si>
  <si>
    <t>if(and({C 14.00, c0061} = N, {C 14.00, c0080}=A or D), {C 14.00, c0140}*{C 14.00, c0090}, if({C 14.00, c0061} ≠ N, {C 14.01, c0411})), where 
{C 14.00, c0060} = Banking book, 
{C 14.00, c0110} = Sponsor, 
{C 14.00, c0040} = Synthetic, 
{C 14.00, c0160} = Commercial mortgages,
{C 14.00, c0070} = securitisation</t>
  </si>
  <si>
    <t>if(and({C 14.00, c0061} = N, {C 14.00, c0080}=A or D), {C 14.00, c0140}*{C 14.00, c0090}, if({C 14.00, c0061} ≠ N, {C 14.01, c0411})), where 
{C 14.00, c0060} = Banking book, 
{C 14.00, c0110} = Sponsor, 
{C 14.00, c0160} = Commercial mortgages,
{C 14.00, c0070} = securitisation</t>
  </si>
  <si>
    <t>{C 14.01, c0411} where 
({C 14.01, c0450} = empty, 
{C 14.00, c0110} = Investor, 
{C 14.00, c0040} = Traditional, AP and AT, 
{C 14.00, c0075} = Yes, 
{C 14.00, c0160} = Commercial mortgages,
{C 14.00, c0070} = securitisation)</t>
  </si>
  <si>
    <t>{C 14.01, c0411} where 
({C 14.01, c0450} = empty, 
{C 14.00, c0110} = Investor, 
{C 14.00, c0040} = Traditional, AP and AT, 
{C 14.00, c0075} = No, 
{C 14.00, c0160} = Commercial mortgages,
{C 14.00, c0070} = securitisation)</t>
  </si>
  <si>
    <t>{C 14.01, c0411} where 
({C 14.01, c0450} = empty, 
{C 14.00, c0110} = Investor, 
{C 14.00, c0040} = Synthetic, 
{C 14.00, c0160} = Commercial mortgages,
{C 14.00, c0070} = securitisation)</t>
  </si>
  <si>
    <t>{C 14.01, c0411} where 
({C 14.01, c0450} = empty, 
{C 14.00, c0110} = Investor, 
{C 14.00, c0160} = Commercial mortgages,
{C 14.00, c0070} = securitisation)</t>
  </si>
  <si>
    <t xml:space="preserve">   lease and receivables</t>
  </si>
  <si>
    <t>if(and({C 14.00, c0061} = N, {C 14.00, c0080}=A or D), {C 14.00, c0140}*{C 14.00, c0090}, if({C 14.00, c0061} ≠ N, {C 14.01, c0411})), where 
{C 14.00, c0060} = Banking book, 
{C 14.00, c0110} = Originator, 
{C 14.00, c0040} = Traditional, AP and AT, 
{C 14.00, c0075} = Yes, 
{C 14.00, c0160} = Leasing or Trade receivables,
{C 14.00, c0070} = securitisation</t>
  </si>
  <si>
    <t>{C 14.01, c0411} where 
{C 14.00, c0060} = Banking book, 
{C 14.00, c0110} = Originator, 
{C 14.00, c0040} = Traditional, AP and AT, 
{C 14.00, c0075} = Yes, 
{C 14.00, c0160} =  Leasing or Trade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Leasing or Trade receivables,
{C 14.00, c0070} = securitisation</t>
  </si>
  <si>
    <t>{C 14.01, c0411} where 
{C 14.00, c0060} = Banking book, 
{C 14.00, c0110} = Originator, 
{C 14.00, c0040} = Traditional, AP and AT, 
{C 14.00, c0075} = No, 
{C 14.00, c0160} =  Leasing or Trade receivables,
{C 14.00, c0061} ≠ N, 
{C 14.00, c0070} = securitisation</t>
  </si>
  <si>
    <t>if(and({C 14.00, c0061} = N, {C 14.00, c0080}=A or D), {C 14.00, c0140}*{C 14.00, c0090}, if({C 14.00, c0061} ≠ N, {C 14.01, c0411})), where 
{C 14.00, c0060} = Banking book, 
{C 14.00, c0110} = Originator, 
{C 14.00, c0040} = Synthetic, 
{C 14.00, c0160} = Leasing or Trade receivables,
{C 14.00, c0070} = securitisation</t>
  </si>
  <si>
    <t>{C 14.01, c0411} where 
{C 14.00, c0060} = Banking book, 
{C 14.00, c0110} = Originator, 
{C 14.00, c0040} = Synthetic, 
{C 14.00, c0160} =  Leasing or Trade receivables,
{C 14.00, c0061} ≠ N, 
{C 14.00, c0070} = securitisation</t>
  </si>
  <si>
    <t>if(and({C 14.00, c0061} = N, {C 14.00, c0080}=A or D), {C 14.00, c0140}*{C 14.00, c0090}, if({C 14.00, c0061} ≠ N, {C 14.01, c0411})), where 
{C 14.00, c0060} = Banking book, 
{C 14.00, c0110} = Originator,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Yes,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No, 
{C 14.00, c0160} = Leasing or Trade receivables,
{C 14.00, c0070} = securitisation</t>
  </si>
  <si>
    <t>if(and({C 14.00, c0061} = N, {C 14.00, c0080}=A or D), {C 14.00, c0140}*{C 14.00, c0090}, if({C 14.00, c0061} ≠ N, {C 14.01, c0411})), where 
{C 14.00, c0060} = Banking book, 
{C 14.00, c0110} = Sponsor, 
{C 14.00, c0040} = Synthetic, 
{C 14.00, c0160} = Leasing or Trade receivables,
{C 14.00, c0070} = securitisation</t>
  </si>
  <si>
    <t>if(and({C 14.00, c0061} = N, {C 14.00, c0080}=A or D), {C 14.00, c0140}*{C 14.00, c0090}, if({C 14.00, c0061} ≠ N, {C 14.01, c0411})), where 
{C 14.00, c0060} = Banking book, 
{C 14.00, c0110} = Sponsor, 
{C 14.00, c0160} = Leasing or Trade receivables,
{C 14.00, c0070} = securitisation</t>
  </si>
  <si>
    <t>{C 14.01, c0411} where 
({C 14.01, c0450} = empty, 
{C 14.00, c0110} = Investor, 
{C 14.00, c0040} = Traditional, AP and AT, 
{C 14.00, c0075} = Yes, 
{C 14.00, c0160} = Leasing or Trade receivables,
{C 14.00, c0070} = securitisation)</t>
  </si>
  <si>
    <t>{C 14.01, c0411} where 
({C 14.01, c0450} = empty, 
{C 14.00, c0110} = Investor, 
{C 14.00, c0040} = Traditional, AP and AT, 
{C 14.00, c0075} = No, 
{C 14.00, c0160} = Leasing or Trade receivables,
{C 14.00, c0070} = securitisation)</t>
  </si>
  <si>
    <t>{C 14.01, c0411} where 
({C 14.01, c0450} = empty, 
{C 14.00, c0110} = Investor, 
{C 14.00, c0040} = Synthetic, 
{C 14.00, c0160} = Leasing or Trade receivables,
{C 14.00, c0070} = securitisation)</t>
  </si>
  <si>
    <t>{C 14.01, c0411} where 
({C 14.01, c0450} = empty, 
{C 14.00, c0110} = Investor, 
{C 14.00, c0160} = Leasing or Trade receivables,
{C 14.00, c0070} = securitisation)</t>
  </si>
  <si>
    <t xml:space="preserve">   other wholesale</t>
  </si>
  <si>
    <t>if(and({C 14.00, c0061} = N, {C 14.00, c0080}=A or D), {C 14.00, c0140}*{C 14.00, c0090}, if({C 14.00, c0061} ≠ N, {C 14.01, c0411})), where 
{C 14.00, c0060} = Banking book, 
{C 14.00, c0110} = Originator, 
{C 14.00, c0040} = Traditional, AP and AT, 
{C 14.00, c0075} = Yes, 
{C 14.00, c0160} = Other wholesale exposures,
{C 14.00, c0070} = securitisation</t>
  </si>
  <si>
    <t>{C 14.01, c0411} where 
{C 14.00, c0060} = Banking book, 
{C 14.00, c0110} = Originator, 
{C 14.00, c0040} = Traditional, AP and AT, 
{C 14.00, c0075} = Yes, 
{C 14.00, c0160} =  Other wholesale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Other wholesale exposures,
{C 14.00, c0070} = securitisation</t>
  </si>
  <si>
    <t>{C 14.01, c0411} where 
{C 14.00, c0060} = Banking book, 
{C 14.00, c0110} = Originator, 
{C 14.00, c0040} = Traditional, AP and AT, 
{C 14.00, c0075} = No, 
{C 14.00, c0160} =  Other wholesale exposures,
{C 14.00, c0061} ≠ N, 
{C 14.00, c0070} = securitisation</t>
  </si>
  <si>
    <t>if(and({C 14.00, c0061} = N, {C 14.00, c0080}=A or D), {C 14.00, c0140}*{C 14.00, c0090}, if({C 14.00, c0061} ≠ N, {C 14.01, c0411})), where 
{C 14.00, c0060} = Banking book, 
{C 14.00, c0110} = Originator, 
{C 14.00, c0040} = Synthetic, 
{C 14.00, c0160} = Other wholesale exposures,
{C 14.00, c0070} = securitisation</t>
  </si>
  <si>
    <t>{C 14.01, c0411} where 
{C 14.00, c0060} = Banking book, 
{C 14.00, c0110} = Originator, 
{C 14.00, c0040} = Synthetic, 
{C 14.00, c0160} =  Other wholesale exposures,
{C 14.00, c0061} ≠ N, 
{C 14.00, c0070} = securitisation</t>
  </si>
  <si>
    <t>if(and({C 14.00, c0061} = N, {C 14.00, c0080}=A or D), {C 14.00, c0140}*{C 14.00, c0090}, if({C 14.00, c0061} ≠ N, {C 14.01, c0411})), where 
{C 14.00, c0060} = Banking book, 
{C 14.00, c0110} = Originator, 
{C 14.00, c0160} = Other wholesale exposures,
{C 14.00, c0070} = securitisation</t>
  </si>
  <si>
    <t>if(and({C 14.00, c0061} = N, {C 14.00, c0080}=A or D), {C 14.00, c0140}*{C 14.00, c0090}, if({C 14.00, c0061} ≠ N, {C 14.01, c0411})), where 
{C 14.00, c0060} = Banking book, 
{C 14.00, c0110} = Sponsor, 
{C 14.00, c0040} = Traditional, AP and AT, 
{C 14.00, c0075} = Yes, 
{C 14.00, c0160} = Other wholesale exposures,
{C 14.00, c0070} = securitisation</t>
  </si>
  <si>
    <t>if(and({C 14.00, c0061} = N, {C 14.00, c0080}=A or D), {C 14.00, c0140}*{C 14.00, c0090}, if({C 14.00, c0061} ≠ N, {C 14.01, c0411})), where 
{C 14.00, c0060} = Banking book, 
{C 14.00, c0110} = Sponsor, 
{C 14.00, c0040} = Traditional, AP and AT, 
{C 14.00, c0075} = No, 
{C 14.00, c0160} = Other wholesale exposures,
{C 14.00, c0070} = securitisation</t>
  </si>
  <si>
    <t>if(and({C 14.00, c0061} = N, {C 14.00, c0080}=A or D), {C 14.00, c0140}*{C 14.00, c0090}, if({C 14.00, c0061} ≠ N, {C 14.01, c0411})), where 
{C 14.00, c0060} = Banking book, 
{C 14.00, c0110} = Sponsor, 
{C 14.00, c0040} = Synthetic, 
{C 14.00, c0160} = Other wholesale exposures,
{C 14.00, c0070} = securitisation</t>
  </si>
  <si>
    <t>if(and({C 14.00, c0061} = N, {C 14.00, c0080}=A or D), {C 14.00, c0140}*{C 14.00, c0090}, if({C 14.00, c0061} ≠ N, {C 14.01, c0411})), where 
{C 14.00, c0060} = Banking book, 
{C 14.00, c0110} = Sponsor, 
{C 14.00, c0160} = Other wholesale exposures,
{C 14.00, c0070} = securitisation</t>
  </si>
  <si>
    <t>{C 14.01, c0411} where 
({C 14.01, c0450} = empty, 
{C 14.00, c0110} = Investor, 
{C 14.00, c0040} = Traditional, AP and AT, 
{C 14.00, c0075} = Yes, 
{C 14.00, c0160} = Other wholesale exposures,
{C 14.00, c0070} = securitisation)</t>
  </si>
  <si>
    <t>{C 14.01, c0411} where 
({C 14.01, c0450} = empty, 
{C 14.00, c0110} = Investor, 
{C 14.00, c0040} = Traditional, AP and AT, 
{C 14.00, c0075} = No, 
{C 14.00, c0160} = Other wholesale exposures,
{C 14.00, c0070} = securitisation)</t>
  </si>
  <si>
    <t>{C 14.01, c0411} where 
({C 14.01, c0450} = empty, 
{C 14.00, c0110} = Investor, 
{C 14.00, c0040} = Synthetic, 
{C 14.00, c0160} = Other wholesale exposures,
{C 14.00, c0070} = securitisation)</t>
  </si>
  <si>
    <t>{C 14.01, c0411} where 
({C 14.01, c0450} = empty, 
{C 14.00, c0110} = Investor, 
{C 14.00, c0160} = Other wholesale exposures,
{C 14.00, c0070} = securitisation)</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 
{C 14.00, c0070} = re-securitisation</t>
  </si>
  <si>
    <t>{C 14.01, c0411} where 
{C 14.00, c0060} = Banking book, 
{C 14.00, c0110} = Originator, 
{C 14.00, c0040} = Synthetic,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 
{C 14.00, c0070} = re-securitisation</t>
  </si>
  <si>
    <t>{C 14.01, c0411} where 
({C 14.01, c0450} = empty, 
{C 14.00, c0110} = Investor, 
{C 14.00, c0040} = Traditional, AP and AT, 
{C 14.00, c0075} = Yes, 
{C 14.00, c0160} = Commercial mortgages, Leasing, Loans to corporates, Loans to SMEs (treated as corporates), Trade receivables and Other wholesale exposures, 
{C 14.00, c0070} = re-securitisation)</t>
  </si>
  <si>
    <t>{C 14.01, c0411} where 
({C 14.01, c0450} = empty, 
{C 14.00, c0110} = Investor, 
{C 14.00, c0040} = Traditional, AP and AT, 
{C 14.00, c0075} = No, 
{C 14.00, c0160} = Commercial mortgages, Leasing, Loans to corporates, Loans to SMEs (treated as corporates), Trade receivables and Other wholesale exposures, 
{C 14.00, c0070} = re-securitisation)</t>
  </si>
  <si>
    <t>{C 14.01, c0411} where 
({C 14.01, c0450} = empty, 
{C 14.00, c0110} = Investor, 
{C 14.00, c0040} = Synthetic, 
{C 14.00, c0160} = Commercial mortgages, Leasing, Loans to corporates, Loans to SMEs (treated as corporates), Trade receivables and Other wholesale exposures, 
{C 14.00, c0070} = re-securitisation)</t>
  </si>
  <si>
    <t>{C 14.01, c0411} where 
({C 14.01, c0450} = empty, 
{C 14.00, c0110} = Investor, 
{C 14.00, c0160} = Commercial mortgages, Leasing, Loans to corporates, Loans to SMEs (treated as corporates), Trade receivables and Other wholesale exposures, 
{C 14.00, c0070} = re-securitisation)</t>
  </si>
  <si>
    <t>Template EU-SEC2 - Securitisation exposures in the trading book</t>
  </si>
  <si>
    <t>if(and({C 14.00, c0061} = N, {C 14.00, c0080}=A or D), {C 14.00, c0140}*{C 14.00, c0090}, 
if({C 14.00, c0061} ≠ N, {C 14.01, (c0460+c0470)})), where 
{C 14.00, c0060} = Trading book, 
{C 14.00, c0110} = Originator, 
{C 14.00, c0040} = Traditional, AP and AT, 
{C 14.00, c0075} = Yes</t>
  </si>
  <si>
    <t>if(and({C 14.00, c0061} = N, {C 14.00, c0080}=A or D), {C 14.00, c0140}*{C 14.00, c0090}, if({C 14.00, c0061} ≠ N, {C 14.01, (c0460+c0470)})), where 
{C 14.00, c0060} = Trading book, 
{C 14.00, c0110} = Originator, 
{C 14.00, c0040} = Traditional, AP and AT, 
{C 14.00, c0075} = No</t>
  </si>
  <si>
    <t>if(and({C 14.00, c0061} = N, {C 14.00, c0080}=A or D), {C 14.00, c0140}*{C 14.00, c0090}, if({C 14.00, c0061} ≠ N, {C 14.01, (c0460+c0470)})), where 
{C 14.00, c0060} = Trading book, 
{C 14.00, c0110} = Originator, 
{C 14.00, c0040} = Synthetic</t>
  </si>
  <si>
    <t>if(and({C 14.00, c0061} = N, {C 14.00, c0080}=A or D), {C 14.00, c0140}*{C 14.00, c0090}, if({C 14.00, c0061} ≠ N, {C 14.01, (c0460+c0470)})), where 
{C 14.00, c0060} = Trading book, 
{C 14.00, c0110} = Originator</t>
  </si>
  <si>
    <t>if(and({C 14.00, c0061} = N, {C 14.00, c0080}=A or D), {C 14.00, c0140}*{C 14.00, c0090}, if({C 14.00, c0061} ≠ N, {C 14.01,(c0460+c0470)})), where 
{C 14.00, c0060} = Trading book, 
{C 14.00, c0110} = Sponsor, 
{C 14.00, c0040} = Traditional, AP and AT, 
{C 14.00, c0075} = Yes</t>
  </si>
  <si>
    <t>if(and({C 14.00, c0061} = N, {C 14.00, c0080}=A or D), {C 14.00, c0140}*{C 14.00, c0090}, if({C 14.00, c0061} ≠ N, {C 14.01, (c0460+c0470)})), where 
{C 14.00, c0060} = Trading book, 
{C 14.00, c0110} = Sponsor, 
{C 14.00, c0040} = Traditional, AP and AT, 
{C 14.00, c0075} = No</t>
  </si>
  <si>
    <t>if(and({C 14.00, c0061} = N, {C 14.00, c0080}=A or D), {C 14.00, c0140}*{C 14.00, c0090}, if({C 14.00, c0061} ≠ N, {C 14.01,(c0460+c0470)})), where 
{C 14.00, c0060} = Trading book, 
{C 14.00, c0110} = Sponsor, 
{C 14.00, c0040} = Synthetic</t>
  </si>
  <si>
    <t>if(and({C 14.00, c0061} = N, {C 14.00, c0080}=A or D), {C 14.00, c0140}*{C 14.00, c0090}, if({C 14.00, c0061} ≠ N, {C 14.01, (c0460+c0470)})), where 
{C 14.00, c0060} = Trading book, 
{C 14.00, c0110} = Sponsor</t>
  </si>
  <si>
    <t>{C 14.01, (c0460+c0470)} where 
({C 14.01, c0450} != empty, 
{C 14.00, c0110} = Investor, 
{C 14.00, c0040} = Traditional, AP and AT, 
{C 14.00, c0075} = Yes)</t>
  </si>
  <si>
    <t>{C 14.01, (c0460+c0470)} where 
({C 14.01, c0450} != empty, 
{C 14.00, c0110} = Investor, 
{C 14.00, c0040} = Traditional, AP and AT, 
{C 14.00, c0075} = No)</t>
  </si>
  <si>
    <t>{C 14.01, (c0460+c0470)} where 
({C 14.01, c0450} != empty, 
{C 14.00, c0110} = Investor, 
{C 14.00, c0040} = Synthetic)</t>
  </si>
  <si>
    <t>{C 14.01, (c0460+c0470)} where 
({C 14.01, c0450} != empty, 
{C 14.00, c0110} = Investor)</t>
  </si>
  <si>
    <t>if(and({C 14.00, c0061} = N, {C 14.00, c0080}=A or D), {C 14.00, c0140}*{C 14.00, c0090}, if({C 14.00, c0061} ≠ N, {C 14.01, (c0460+c0470)})), where 
{C 14.00, c0060} = Trading book, 
{C 14.00, c0110} = Originat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Synthetic,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160} = Residential mortgages, Credit card receivables, Consumer loans, Loans to SMEs (treated as retail) and Other retail exposures.</t>
  </si>
  <si>
    <t>{C 14.01, (c0460+c0470)} where 
({C 14.01, c0450} != empty, 
{C 14.00, c0110} = Investor, 
{C 14.00, c0040} = Traditional, AP and AT, 
{C 14.00, c0075} = Yes, 
{C 14.00, c0160} = Residential mortgages, Credit card receivables, Consumer loans, Loans to SMEs (treated as retail) and Other retail exposures)</t>
  </si>
  <si>
    <t>{C 14.01, (c0460+c0470)} where 
({C 14.01, c0450} != empty, 
{C 14.00, c0110} = Investor, 
{C 14.00, c0040} = Traditional, AP and AT, 
{C 14.00, c0075} = No, 
{C 14.00, c0160} = Residential mortgages, Credit card receivables, Consumer loans, Loans to SMEs (treated as retail) and Other retail exposures)</t>
  </si>
  <si>
    <t>{C 14.01,(c0460+c0470)} where 
({C 14.01, c0450} != empty, 
{C 14.00, c0110} = Investor, 
{C 14.00, c0040} = Synthetic, 
{C 14.00, c0160} = Residential mortgages, Credit card receivables, Consumer loans, Loans to SMEs (treated as retail) and Other retail exposures)</t>
  </si>
  <si>
    <t>{C 14.01,(c0460+c0470)} where 
({C 14.01, c0450} != empty, 
{C 14.00, c0110} = Investor,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Traditional, AP and AT, 
{C 14.00, c0075} = Yes, 
{C 14.00, c0160} = Residential mortgages, 
{C 14.00, c0070} = securitisation</t>
  </si>
  <si>
    <t>if(and({C 14.00, c0061} = N, {C 14.00, c0080}=A or D), {C 14.00, c0140}*{C 14.00, c0090}, if({C 14.00, c0061} ≠ N, {C 14.01, (c0460+c0470)})), where 
{C 14.00, c0060} = Trading book, 
{C 14.00, c0110} = Originator, 
{C 14.00, c0040} = Traditional, AP and AT, 
{C 14.00, c0075} = No, 
{C 14.00, c0160} = Residential mortgages, 
{C 14.00, c0070} = securitisation</t>
  </si>
  <si>
    <t>if(and({C 14.00, c0061} = N, {C 14.00, c0080}=A or D), {C 14.00, c0140}*{C 14.00, c0090}, if({C 14.00, c0061} ≠ N, {C 14.01, (c0460+c0470)})), where 
{C 14.00, c0060} = Trading book, 
{C 14.00, c0110} = Originator, 
{C 14.00, c0040} = Synthetic, 
{C 14.00, c0160} = Residential mortgages, 
{C 14.00, c0070} = securitisation</t>
  </si>
  <si>
    <t>if(and({C 14.00, c0061} = N, {C 14.00, c0080}=A or D), {C 14.00, c0140}*{C 14.00, c0090}, if({C 14.00, c0061} ≠ N, {C 14.01, (c0460+c0470)})), where 
{C 14.00, c0060} = Trading book, 
{C 14.00, c0110} = Originator, 
{C 14.00, c0160} = Residential mortgages, 
{C 14.00, c0070} = securitisation</t>
  </si>
  <si>
    <t>if(and({C 14.00, c0061} = N, {C 14.00, c0080}=A or D), {C 14.00, c0140}*{C 14.00, c0090}, if({C 14.00, c0061} ≠ N, {C 14.01, (c0460+c0470)})), where 
{C 14.00, c0060} = Trading book, 
{C 14.00, c0110} = Sponsor, 
{C 14.00, c0040} = Traditional, AP and AT, 
{C 14.00, c0075} = Yes, 
{C 14.00, c0160} = Residential mortgages, 
{C 14.00, c0070} = securitisation</t>
  </si>
  <si>
    <t>if(and({C 14.00, c0061} = N, {C 14.00, c0080}=A or D), {C 14.00, c0140}*{C 14.00, c0090}, if({C 14.00, c0061} ≠ N, {C 14.01, (c0460+c0470)})), where 
{C 14.00, c0060} = Trading book, 
{C 14.00, c0110} = Sponsor, 
{C 14.00, c0040} = Traditional, AP and AT, 
{C 14.00, c0075} = No, 
{C 14.00, c0160} = Residential mortgages, 
{C 14.00, c0070} = securitisation</t>
  </si>
  <si>
    <t>if(and({C 14.00, c0061} = N, {C 14.00, c0080}=A or D), {C 14.00, c0140}*{C 14.00, c0090}, if({C 14.00, c0061} ≠ N, {C 14.01, (c0460+c0470)})), where 
{C 14.00, c0060} = Trading book, 
{C 14.00, c0110} = Sponsor, 
{C 14.00, c0040} = Synthetic, 
{C 14.00, c0160} = Residential mortgages, 
{C 14.00, c0070} = securitisation</t>
  </si>
  <si>
    <t>if(and({C 14.00, c0061} = N, {C 14.00, c0080}=A or D), {C 14.00, c0140}*{C 14.00, c0090}, if({C 14.00, c0061} ≠ N, {C 14.01, (c0460+c0470)})), where 
{C 14.00, c0060} = Trading book, 
{C 14.00, c0110} = Sponsor, 
{C 14.00, c0160} = Residential mortgages, 
{C 14.00, c0070} = securitisation</t>
  </si>
  <si>
    <t>{C 14.01, (c0460+c0470)} where 
({C 14.01, c0450} != empty, 
{C 14.00, c0110} = Investor, 
{C 14.00, c0040} = Traditional, AP and AT, 
{C 14.00, c0075} = Yes, 
{C 14.00, c0160} = Residential mortgages, 
{C 14.00, c0070} = securitisation)</t>
  </si>
  <si>
    <t>{C 14.01, (c0460+c0470)} where 
({C 14.01, c0450} != empty, 
{C 14.00, c0110} = Investor, 
{C 14.00, c0040} = Traditional, AP and AT, 
{C 14.00, c0075} = No, 
{C 14.00, c0160} = Residential mortgages, 
{C 14.00, c0070} = securitisation)</t>
  </si>
  <si>
    <t>{C 14.01, (c0460+c0470)} where 
({C 14.01, c0450} != empty, 
{C 14.00, c0110} = Investor, 
{C 14.00, c0040} = Synthetic, 
{C 14.00, c0160} = Residential mortgages, 
{C 14.00, c0070} = securitisation)</t>
  </si>
  <si>
    <t>{C 14.01, (c0460+c0470)} where 
({C 14.01, c0450} != empty, 
{C 14.00, c0110} = Investor, 
{C 14.00, c0160} = Residential mortgages, 
{C 14.00, c0070} = securitisation)</t>
  </si>
  <si>
    <t>if(and({C 14.00, c0061} = N, {C 14.00, c0080}=A or D), {C 14.00, c0140}*{C 14.00, c0090}, if({C 14.00, c0061} ≠ N, {C 14.01, (c0460+c0470)})), where 
{C 14.00, c0060} = Trading book, 
{C 14.00, c0110} = Originator, 
{C 14.00, c0040} = Traditional, AP and AT, 
{C 14.00, c0075} = Yes, 
{C 14.00, c0160} = Credit card receivables, 
{C 14.00, c0070} = securitisation</t>
  </si>
  <si>
    <t>if(and({C 14.00, c0061} = N, {C 14.00, c0080}=A or D), {C 14.00, c0140}*{C 14.00, c0090}, if({C 14.00, c0061} ≠ N, {C 14.01, (c0460+c0470)})), where 
{C 14.00, c0060} = Trading book, 
{C 14.00, c0110} = Originator, 
{C 14.00, c0040} = Traditional, AP and AT, 
{C 14.00, c0075} = No, 
{C 14.00, c0160} = Credit card receivables, 
{C 14.00, c0070} = securitisation</t>
  </si>
  <si>
    <t>if(and({C 14.00, c0061} = N, {C 14.00, c0080}=A or D), {C 14.00, c0140}*{C 14.00, c0090}, if({C 14.00, c0061} ≠ N, {C 14.01, (c0460+c0470)})), where 
{C 14.00, c0060} = Trading book, 
{C 14.00, c0110} = Originator, 
{C 14.00, c0040} = Synthetic, 
{C 14.00, c0160} = Credit card receivables, 
{C 14.00, c0070} = securitisation</t>
  </si>
  <si>
    <t>if(and({C 14.00, c0061} = N, {C 14.00, c0080}=A or D), {C 14.00, c0140}*{C 14.00, c0090}, if({C 14.00, c0061} ≠ N, {C 14.01, (c0460+c0470)})), where 
{C 14.00, c0060} = Trading book, 
{C 14.00, c0110} = Originator, 
{C 14.00, c0160} = Credit card receivables, 
{C 14.00, c0070} = securitisation</t>
  </si>
  <si>
    <t>if(and({C 14.00, c0061} = N, {C 14.00, c0080}=A or D), {C 14.00, c0140}*{C 14.00, c0090}, if({C 14.00, c0061} ≠ N, {C 14.01, (c0460+c0470)})), where 
{C 14.00, c0060} = Trading book, 
{C 14.00, c0110} = Sponsor, 
{C 14.00, c0040} = Traditional, AP and AT, 
{C 14.00, c0075} = Yes, 
{C 14.00, c0160} = Credit card receivables, 
{C 14.00, c0070} = securitisation</t>
  </si>
  <si>
    <t>if(and({C 14.00, c0061} = N, {C 14.00, c0080}=A or D), {C 14.00, c0140}*{C 14.00, c0090}, if({C 14.00, c0061} ≠ N, {C 14.01, (c0460+c0470)})), where 
{C 14.00, c0060} = Trading book, 
{C 14.00, c0110} = Sponsor, 
{C 14.00, c0040} = Traditional, AP and AT, 
{C 14.00, c0075} = No, 
{C 14.00, c0160} = Credit card receivables, 
{C 14.00, c0070} = securitisation</t>
  </si>
  <si>
    <t>if(and({C 14.00, c0061} = N, {C 14.00, c0080}=A or D), {C 14.00, c0140}*{C 14.00, c0090}, if({C 14.00, c0061} ≠ N, {C 14.01, (c0460+c0470)})), where 
{C 14.00, c0060} = Trading book, 
{C 14.00, c0110} = Sponsor, 
{C 14.00, c0040} = Synthetic, 
{C 14.00, c0160} = Credit card receivables, 
{C 14.00, c0070} = securitisation</t>
  </si>
  <si>
    <t>if(and({C 14.00, c0061} = N, {C 14.00, c0080}=A or D), {C 14.00, c0140}*{C 14.00, c0090}, if({C 14.00, c0061} ≠ N, {C 14.01, (c0460+c0470)})), where 
{C 14.00, c0060} = Trading book, 
{C 14.00, c0110} = Sponsor, 
{C 14.00, c0160} = Credit card receivables, 
{C 14.00, c0070} = securitisation</t>
  </si>
  <si>
    <t>{C 14.01, (c0460+c0470)} where 
({C 14.01, c0450} != empty, 
{C 14.00, c0110} = Investor, 
{C 14.00, c0040} = Traditional, AP and AT, 
{C 14.00, c0075} = Yes, 
{C 14.00, c0160} = Credit card receivables, 
{C 14.00, c0070} = securitisation)</t>
  </si>
  <si>
    <t>{C 14.01, (c0460+c0470)} where 
({C 14.01, c0450} != empty, 
{C 14.00, c0110} = Investor, 
{C 14.00, c0040} = Traditional, AP and AT, 
{C 14.00, c0075} = No, 
{C 14.00, c0160} = Credit card receivables, 
{C 14.00, c0070} = securitisation)</t>
  </si>
  <si>
    <t>{C 14.01, (c0460+c0470)} where 
({C 14.01, c0450} != empty, 
{C 14.00, c0110} = Investor, 
{C 14.00, c0040} = Synthetic, 
{C 14.00, c0160} = Credit card receivables, 
{C 14.00, c0070} = securitisation)</t>
  </si>
  <si>
    <t>{C 14.01, (c0460+c0470)} where 
({C 14.01, c0450} != empty, 
{C 14.00, c0110} = Investor, 
{C 14.00, c0160} = Credit card receivables, 
{C 14.00, c0070} = securitisation)</t>
  </si>
  <si>
    <t>if(and({C 14.00, c0061} = N, {C 14.00, c0080}=A or D), {C 14.00, c0140}*{C 14.00, c0090}, if({C 14.00, c0061} ≠ N, {C 14.01,  (c0460+c0470)})), where 
{C 14.00, c0060} = Trading book, 
{C 14.00, c0110} = Originator, 
{C 14.00, c0040} = Traditional, AP and AT, 
{C 14.00, c0075} = Yes,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Traditional, AP and AT, 
{C 14.00, c0075} = No,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Synthetic,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Synthetic,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160} = Consumer loans, Loans to SMEs (treated as retail) and Other retail exposures, 
{C 14.00, c0070} = securitisation</t>
  </si>
  <si>
    <t>{C 14.01, (c0460+c0470)} where 
({C 14.01, c0450} != empty, 
{C 14.00, c0110} = Investor, 
{C 14.00, c0040} = Traditional, AP and AT, 
{C 14.00, c0075} = Yes, 
{C 14.00, c0160} = Consumer loans, Loans to SMEs (treated as retail) and Other retail exposures, 
{C 14.00, c0070} = securitisation)</t>
  </si>
  <si>
    <t>{C 14.01, (c0460+c0470)} where 
({C 14.01, c0450} != empty, 
{C 14.00, c0110} = Investor, 
{C 14.00, c0040} = Traditional, AP and AT, 
{C 14.00, c0075} = No, 
{C 14.00, c0160} = Consumer loans, Loans to SMEs (treated as retail) and Other retail exposures, 
{C 14.00, c0070} = securitisation)</t>
  </si>
  <si>
    <t>{C 14.01, (c0460+c0470)} where 
({C 14.01, c0450} != empty, 
{C 14.00, c0110} = Investor, 
{C 14.00, c0040} = Synthetic, 
{C 14.00, c0160} = Consumer loans, Loans to SMEs (treated as retail) and Other retail exposures, 
{C 14.00, c0070} = securitisation)</t>
  </si>
  <si>
    <t>{C 14.01, (c0460+c0470)} where 
({C 14.01, c0450} != empty, 
{C 14.00, c0110} = Investor,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160} = Residential mortgages, Credit card receivables, Consumer loans, Loans to SMEs (treated as retail) and Other retail exposures, 
{C 14.00, c0070} = re-securitisation</t>
  </si>
  <si>
    <t>{C 14.01, (c0460+c0470)} where 
({C 14.01, c0450} != empty, 
{C 14.00, c0110} = Investor, 
{C 14.00, c0040} = Traditional, AP and AT, 
{C 14.00, c0075} = Yes, 
{C 14.00, c0160} = Residential mortgages, Credit card receivables, Consumer loans, Loans to SMEs (treated as retail) and Other retail exposures, 
{C 14.00, c0070} = re-securitisation)</t>
  </si>
  <si>
    <t>{C 14.01, (c0460+c0470)} where 
({C 14.01, c0450} != empty, 
{C 14.00, c0110} = Investor, 
{C 14.00, c0040} = Traditional, AP and AT, 
{C 14.00, c0075} = No, 
{C 14.00, c0160} = Residential mortgages, Credit card receivables, Consumer loans, Loans to SMEs (treated as retail) and Other retail exposures, 
{C 14.00, c0070} = re-securitisation)</t>
  </si>
  <si>
    <t>{C 14.01, (c0460+c0470)} where 
({C 14.01, c0450} != empty, 
{C 14.00, c0110} = Investor, 
{C 14.00, c0040} = Synthetic, 
{C 14.00, c0160} = Residential mortgages, Credit card receivables, Consumer loans, Loans to SMEs (treated as retail) and Other retail exposures, 
{C 14.00, c0070} = re-securitisation)</t>
  </si>
  <si>
    <t>{C 14.01, (c0460+c0470)} where 
({C 14.01, c0450} != empty, 
{C 14.00, c0110} = Investor,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160} = Commercial mortgages, Leasing, Loans to corporates, Loans to SMEs (treated as corporates), Trade receivables and Other wholesale exposures.</t>
  </si>
  <si>
    <t>{C 14.01,  (c0460+c0470)} where 
({C 14.01, c0450} != empty, 
{C 14.00, c0110} = Investor, 
{C 14.00, c0040} = Traditional, AP and AT, 
{C 14.00, c0075} = Yes, 
{C 14.00, c0160} = Commercial mortgages, Leasing, Loans to corporates, Loans to SMEs (treated as corporates), Trade receivables and Other wholesale exposures)</t>
  </si>
  <si>
    <t>{C 14.01,  (c0460+c0470)} where 
({C 14.01, c0450} != empty, 
{C 14.00, c0110} = Investor, 
{C 14.00, c0040} = Traditional, AP and AT, 
{C 14.00, c0075} = No, 
{C 14.00, c0160} = Commercial mortgages, Leasing, Loans to corporates, Loans to SMEs (treated as corporates), Trade receivables and Other wholesale exposures)</t>
  </si>
  <si>
    <t>{C 14.01,  (c0460+c0470)} where 
({C 14.01, c0450} != empty, 
{C 14.00, c0110} = Investor, 
{C 14.00, c0040} = Synthetic, 
{C 14.00, c0160} = Commercial mortgages, Leasing, Loans to corporates, Loans to SMEs (treated as corporates), Trade receivables and Other wholesale exposures)</t>
  </si>
  <si>
    <t>{C 14.01,  (c0460+c0470)} where 
({C 14.01, c0450} != empty, 
{C 14.00, c0110} = Investor,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Yes, 
{C 14.00, c0160} = Loans to corporates or Loans to SMEs (treated as corporates),
{C 14.00, c0070} = securitisation</t>
  </si>
  <si>
    <t>if(and({C 14.00, c0061} = N, {C 14.00, c0080}=A or D), {C 14.00, c0140}*{C 14.00, c0090}, if({C 14.00, c0061} ≠ N, {C 14.01,  (c0460+c0470)})), where 
{C 14.00, c0060} = Trading book, 
{C 14.00, c0110} = Originator, 
{C 14.00, c0040} = Traditional, AP and AT, 
{C 14.00, c0075} = No, 
{C 14.00, c0160} = Loans to corporates or Loans to SMEs (treated as corporates),
{C 14.00, c0070} = securitisation</t>
  </si>
  <si>
    <t>if(and({C 14.00, c0061} = N, {C 14.00, c0080}=A or D), {C 14.00, c0140}*{C 14.00, c0090}, if({C 14.00, c0061} ≠ N, {C 14.01,(c0460+c0470)})), where 
{C 14.00, c0060} = Trading book, 
{C 14.00, c0110} = Originator, 
{C 14.00, c0040} = Synthetic, 
{C 14.00, c0160} = Loans to corporates or Loans to SMEs (treated as corporates),
{C 14.00, c0070} = securitisation</t>
  </si>
  <si>
    <t>if(and({C 14.00, c0061} = N, {C 14.00, c0080}=A or D), {C 14.00, c0140}*{C 14.00, c0090}, if({C 14.00, c0061} ≠ N, {C 14.01,  (c0460+c0470)})), where 
{C 14.00, c0060} = Trading book, 
{C 14.00, c0110} = Originator,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Synthetic, 
{C 14.00, c0160} = Loans to corporates or Loans to SMEs (treated as corporates),
{C 14.00, c0070} = securitisation</t>
  </si>
  <si>
    <t>if(and({C 14.00, c0061} = N, {C 14.00, c0080}=A or D), {C 14.00, c0140}*{C 14.00, c0090}, if({C 14.00, c0061} ≠ N, {C 14.01, (c0460+c0470)})), where 
{C 14.00, c0060} = Trading book, 
{C 14.00, c0110} = Sponsor, 
{C 14.00, c0160} = Loans to corporates or Loans to SMEs (treated as corporates),
{C 14.00, c0070} = securitisation</t>
  </si>
  <si>
    <t>{C 14.01, (c0460+c0470)} where 
({C 14.01, c0450} != empty, 
{C 14.00, c0110} = Investor, 
{C 14.00, c0040} = Traditional, AP and AT, 
{C 14.00, c0075} = Yes, 
{C 14.00, c0160} = Loans to corporates or Loans to SMEs (treated as corporates),
{C 14.00, c0070} = securitisation)</t>
  </si>
  <si>
    <t>{C 14.01,  (c0460+c0470)} where 
({C 14.01, c0450} != empty, 
{C 14.00, c0110} = Investor, 
{C 14.00, c0040} = Traditional, AP and AT, 
{C 14.00, c0075} = No, 
{C 14.00, c0160} = Loans to corporates or Loans to SMEs (treated as corporates),
{C 14.00, c0070} = securitisation)</t>
  </si>
  <si>
    <t>{C 14.01,  (c0460+c0470)} where 
({C 14.01, c0450} != empty, 
{C 14.00, c0110} = Investor, 
{C 14.00, c0040} = Synthetic, 
{C 14.00, c0160} = Loans to corporates or Loans to SMEs (treated as corporates),
{C 14.00, c0070} = securitisation)</t>
  </si>
  <si>
    <t>{C 14.01,  (c0460+c0470)} where 
({C 14.01, c0450} != empty, 
{C 14.00, c0110} = Investor, 
{C 14.00, c0160} = Loans to corporates or Loans to SMEs (treated as corporates),
{C 14.00, c0070} = securitisation)</t>
  </si>
  <si>
    <t>if(and({C 14.00, c0061} = N, {C 14.00, c0080}=A or D), {C 14.00, c0140}*{C 14.00, c0090}, if({C 14.00, c0061} ≠ N, {C 14.01,  (c0460+c0470)})), where 
{C 14.00, c0060} = Trading book, 
{C 14.00, c0110} = Originator, 
{C 14.00, c0040} = Traditional, AP and AT, 
{C 14.00, c0075} = Yes, 
{C 14.00, c0160} = Commercial mortgages,
{C 14.00, c0070} = securitisation</t>
  </si>
  <si>
    <t>if(and({C 14.00, c0061} = N, {C 14.00, c0080}=A or D), {C 14.00, c0140}*{C 14.00, c0090}, if({C 14.00, c0061} ≠ N, {C 14.01, (c0460+c0470)})), where 
{C 14.00, c0060} = Trading book, 
{C 14.00, c0110} = Originator, 
{C 14.00, c0040} = Traditional, AP and AT, 
{C 14.00, c0075} = No, 
{C 14.00, c0160} = Commercial mortgages,
{C 14.00, c0070} = securitisation</t>
  </si>
  <si>
    <t>if(and({C 14.00, c0061} = N, {C 14.00, c0080}=A or D), {C 14.00, c0140}*{C 14.00, c0090}, if({C 14.00, c0061} ≠ N, {C 14.01,  (c0460+c0470)})), where 
{C 14.00, c0060} = Trading book, 
{C 14.00, c0110} = Originator, 
{C 14.00, c0040} = Synthetic, 
{C 14.00, c0160} = Commercial mortgages,
{C 14.00, c0070} = securitisation</t>
  </si>
  <si>
    <t>if(and({C 14.00, c0061} = N, {C 14.00, c0080}=A or D), {C 14.00, c0140}*{C 14.00, c0090}, if({C 14.00, c0061} ≠ N, {C 14.01,  (c0460+c0470)})), where 
{C 14.00, c0060} = Trading book, 
{C 14.00, c0110} = Originator, 
{C 14.00, c0160} = Commercial mortgages,
{C 14.00, c0070} = securitisation</t>
  </si>
  <si>
    <t>if(and({C 14.00, c0061} = N, {C 14.00, c0080}=A or D), {C 14.00, c0140}*{C 14.00, c0090}, if({C 14.00, c0061} ≠ N, {C 14.01, (c0460+c0470)})), where 
{C 14.00, c0060} = Trading book, 
{C 14.00, c0110} = Sponsor, 
{C 14.00, c0040} = Traditional, AP and AT, 
{C 14.00, c0075} = Yes, 
{C 14.00, c0160} = Commercial mortgages,
{C 14.00, c0070} = securitisation</t>
  </si>
  <si>
    <t>if(and({C 14.00, c0061} = N, {C 14.00, c0080}=A or D), {C 14.00, c0140}*{C 14.00, c0090}, if({C 14.00, c0061} ≠ N, {C 14.01,  (c0460+c0470)})), where 
{C 14.00, c0060} = Trading book, 
{C 14.00, c0110} = Sponsor, 
{C 14.00, c0040} = Traditional, AP and AT, 
{C 14.00, c0075} = No, 
{C 14.00, c0160} = Commercial mortgages,
{C 14.00, c0070} = securitisation</t>
  </si>
  <si>
    <t>if(and({C 14.00, c0061} = N, {C 14.00, c0080}=A or D), {C 14.00, c0140}*{C 14.00, c0090}, if({C 14.00, c0061} ≠ N, {C 14.01, (c0460+c0470)})), where 
{C 14.00, c0060} = Trading book, 
{C 14.00, c0110} = Sponsor, 
{C 14.00, c0040} = Synthetic, 
{C 14.00, c0160} = Commercial mortgages,
{C 14.00, c0070} = securitisation</t>
  </si>
  <si>
    <t>if(and({C 14.00, c0061} = N, {C 14.00, c0080}=A or D), {C 14.00, c0140}*{C 14.00, c0090}, if({C 14.00, c0061} ≠ N, {C 14.01,  (c0460+c0470)})), where 
{C 14.00, c0060} = Trading book, 
{C 14.00, c0110} = Sponsor, 
{C 14.00, c0160} = Commercial mortgages,
{C 14.00, c0070} = securitisation</t>
  </si>
  <si>
    <t>{C 14.01, (c0460+c0470)} where 
({C 14.01, c0450} != empty, 
{C 14.00, c0110} = Investor, 
{C 14.00, c0040} = Traditional, AP and AT, 
{C 14.00, c0075} = Yes, 
{C 14.00, c0160} = Commercial mortgages,
{C 14.00, c0070} = securitisation)</t>
  </si>
  <si>
    <t>{C 14.01,  (c0460+c0470)} where 
({C 14.01, c0450} != empty, 
{C 14.00, c0110} = Investor, 
{C 14.00, c0040} = Traditional, AP and AT, 
{C 14.00, c0075} = No, 
{C 14.00, c0160} = Commercial mortgages,
{C 14.00, c0070} = securitisation)</t>
  </si>
  <si>
    <t>{C 14.01, (c0460+c0470)} where 
({C 14.01, c0450} != empty, 
{C 14.00, c0110} = Investor, 
{C 14.00, c0040} = Synthetic, 
{C 14.00, c0160} = Commercial mortgages,
{C 14.00, c0070} = securitisation)</t>
  </si>
  <si>
    <t>{C 14.01,  (c0460+c0470)} where 
({C 14.01, c0450} != empty, 
{C 14.00, c0110} = Investor, 
{C 14.00, c0160} = Commercial mortgages,
{C 14.00, c0070} = securitisation)</t>
  </si>
  <si>
    <t>if(and({C 14.00, c0061} = N, {C 14.00, c0080}=A or D), {C 14.00, c0140}*{C 14.00, c0090}, if({C 14.00, c0061} ≠ N, {C 14.01, (c0460+c0470)})), where 
{C 14.00, c0060} = Trading book, 
{C 14.00, c0110} = Originator, 
{C 14.00, c0040} = Traditional, AP and AT, 
{C 14.00, c0075} = Yes, 
{C 14.00, c0160} = Leasing or Trade receivables,
{C 14.00, c0070} = securitisation</t>
  </si>
  <si>
    <t>if(and({C 14.00, c0061} = N, {C 14.00, c0080}=A or D), {C 14.00, c0140}*{C 14.00, c0090}, if({C 14.00, c0061} ≠ N, {C 14.01,  (c0460+c0470)})), where 
{C 14.00, c0060} = Trading book, 
{C 14.00, c0110} = Originator, 
{C 14.00, c0040} = Traditional, AP and AT, 
{C 14.00, c0075} = No, 
{C 14.00, c0160} = Leasing or Trade receivables,
{C 14.00, c0070} = securitisation</t>
  </si>
  <si>
    <t>if(and({C 14.00, c0061} = N, {C 14.00, c0080}=A or D), {C 14.00, c0140}*{C 14.00, c0090}, if({C 14.00, c0061} ≠ N, {C 14.01, (c0460+c0470)})), where 
{C 14.00, c0060} = Trading book, 
{C 14.00, c0110} = Originator, 
{C 14.00, c0040} = Synthetic, 
{C 14.00, c0160} = Leasing or Trade receivables,
{C 14.00, c0070} = securitisation</t>
  </si>
  <si>
    <t>if(and({C 14.00, c0061} = N, {C 14.00, c0080}=A or D), {C 14.00, c0140}*{C 14.00, c0090}, if({C 14.00, c0061} ≠ N, {C 14.01,  (c0460+c0470)})), where 
{C 14.00, c0060} = Trading book, 
{C 14.00, c0110} = Originator, 
{C 14.00, c0160} = Leasing or Trade receivables,
{C 14.00, c0070} = securitisation</t>
  </si>
  <si>
    <t>if(and({C 14.00, c0061} = N, {C 14.00, c0080}=A or D), {C 14.00, c0140}*{C 14.00, c0090}, if({C 14.00, c0061} ≠ N, {C 14.01, (c0460+c0470)})), where 
{C 14.00, c0060} = Trading book, 
{C 14.00, c0110} = Sponsor, 
{C 14.00, c0040} = Traditional, AP and AT, 
{C 14.00, c0075} = Yes, 
{C 14.00, c0160} = Leasing or Trade receivables,
{C 14.00, c0070} = securitisation</t>
  </si>
  <si>
    <t>if(and({C 14.00, c0061} = N, {C 14.00, c0080}=A or D), {C 14.00, c0140}*{C 14.00, c0090}, if({C 14.00, c0061} ≠ N, {C 14.01,  (c0460+c0470)})), where 
{C 14.00, c0060} = Trading book, 
{C 14.00, c0110} = Sponsor, 
{C 14.00, c0040} = Traditional, AP and AT, 
{C 14.00, c0075} = No, 
{C 14.00, c0160} = Leasing or Trade receivables,
{C 14.00, c0070} = securitisation</t>
  </si>
  <si>
    <t>if(and({C 14.00, c0061} = N, {C 14.00, c0080}=A or D), {C 14.00, c0140}*{C 14.00, c0090}, if({C 14.00, c0061} ≠ N, {C 14.01,  (c0460+c0470)})), where 
{C 14.00, c0060} = Trading book, 
{C 14.00, c0110} = Sponsor, 
{C 14.00, c0040} = Synthetic, 
{C 14.00, c0160} = Leasing or Trade receivables,
{C 14.00, c0070} = securitisation</t>
  </si>
  <si>
    <t>if(and({C 14.00, c0061} = N, {C 14.00, c0080}=A or D), {C 14.00, c0140}*{C 14.00, c0090}, if({C 14.00, c0061} ≠ N, {C 14.01, (c0460+c0470)})), where 
{C 14.00, c0060} = Trading book, 
{C 14.00, c0110} = Sponsor, 
{C 14.00, c0160} = Leasing or Trade receivables,
{C 14.00, c0070} = securitisation</t>
  </si>
  <si>
    <t>{C 14.01, (c0460+c0470)} where 
({C 14.01, c0450} != empty, 
{C 14.00, c0110} = Investor, 
{C 14.00, c0040} = Traditional, AP and AT, 
{C 14.00, c0075} = Yes, 
{C 14.00, c0160} = Leasing or Trade receivables,
{C 14.00, c0070} = securitisation)</t>
  </si>
  <si>
    <t>{C 14.01, (c0460+c0470)} where 
({C 14.01, c0450} != empty, 
{C 14.00, c0110} = Investor, 
{C 14.00, c0040} = Traditional, AP and AT, 
{C 14.00, c0075} = No, 
{C 14.00, c0160} = Leasing or Trade receivables,
{C 14.00, c0070} = securitisation)</t>
  </si>
  <si>
    <t>{C 14.01,  (c0460+c0470)} where 
({C 14.01, c0450} != empty, 
{C 14.00, c0110} = Investor, 
{C 14.00, c0040} = Synthetic, 
{C 14.00, c0160} = Leasing or Trade receivables,
{C 14.00, c0070} = securitisation)</t>
  </si>
  <si>
    <t>{C 14.01, (c0460+c0470)} where 
({C 14.01, c0450} != empty, 
{C 14.00, c0110} = Investor, 
{C 14.00, c0160} = Leasing or Trade receivables,
{C 14.00, c0070} = securitisation)</t>
  </si>
  <si>
    <t>if(and({C 14.00, c0061} = N, {C 14.00, c0080}=A or D), {C 14.00, c0140}*{C 14.00, c0090}, if({C 14.00, c0061} ≠ N, {C 14.01, (c0460+c0470)})), where 
{C 14.00, c0060} = Trading book, 
{C 14.00, c0110} = Originator, 
{C 14.00, c0040} = Traditional, AP and AT, 
{C 14.00, c0075} = Yes, 
{C 14.00, c0160} = Other wholesale exposures,
{C 14.00, c0070} = securitisation</t>
  </si>
  <si>
    <t>if(and({C 14.00, c0061} = N, {C 14.00, c0080}=A or D), {C 14.00, c0140}*{C 14.00, c0090}, if({C 14.00, c0061} ≠ N, {C 14.01,  (c0460+c0470)})), where 
{C 14.00, c0060} = Trading book, 
{C 14.00, c0110} = Originator, 
{C 14.00, c0040} = Traditional, AP and AT, 
{C 14.00, c0075} = No, 
{C 14.00, c0160} = Other wholesale exposures,
{C 14.00, c0070} = securitisation</t>
  </si>
  <si>
    <t>if(and({C 14.00, c0061} = N, {C 14.00, c0080}=A or D), {C 14.00, c0140}*{C 14.00, c0090}, if({C 14.00, c0061} ≠ N, {C 14.01,  (c0460+c0470)})), where 
{C 14.00, c0060} = Trading book, 
{C 14.00, c0110} = Originator, 
{C 14.00, c0040} = Synthetic, 
{C 14.00, c0160} = Other wholesale exposures,
{C 14.00, c0070} = securitisation</t>
  </si>
  <si>
    <t>if(and({C 14.00, c0061} = N, {C 14.00, c0080}=A or D), {C 14.00, c0140}*{C 14.00, c0090}, if({C 14.00, c0061} ≠ N, {C 14.01,  (c0460+c0470)})), where 
{C 14.00, c0060} = Trading book, 
{C 14.00, c0110} = Originator, 
{C 14.00, c0160} = Other wholesale exposures,
{C 14.00, c0070} = securitisation</t>
  </si>
  <si>
    <t>if(and({C 14.00, c0061} = N, {C 14.00, c0080}=A or D), {C 14.00, c0140}*{C 14.00, c0090}, if({C 14.00, c0061} ≠ N, {C 14.01,  (c0460+c0470)})), where 
{C 14.00, c0060} = Trading book, 
{C 14.00, c0110} = Sponsor, 
{C 14.00, c0040} = Traditional, AP and AT, 
{C 14.00, c0075} = Yes, 
{C 14.00, c0160} = Other wholesale exposures,
{C 14.00, c0070} = securitisation</t>
  </si>
  <si>
    <t>if(and({C 14.00, c0061} = N, {C 14.00, c0080}=A or D), {C 14.00, c0140}*{C 14.00, c0090}, if({C 14.00, c0061} ≠ N, {C 14.01, (c0460+c0470)})), where 
{C 14.00, c0060} = Trading book, 
{C 14.00, c0110} = Sponsor, 
{C 14.00, c0040} = Traditional, AP and AT, 
{C 14.00, c0075} = No, 
{C 14.00, c0160} = Other wholesale exposures,
{C 14.00, c0070} = securitisation</t>
  </si>
  <si>
    <t>if(and({C 14.00, c0061} = N, {C 14.00, c0080}=A or D), {C 14.00, c0140}*{C 14.00, c0090}, if({C 14.00, c0061} ≠ N, {C 14.01,  (c0460+c0470)})), where 
{C 14.00, c0060} = Trading book, 
{C 14.00, c0110} = Sponsor, 
{C 14.00, c0040} = Synthetic, 
{C 14.00, c0160} = Other wholesale exposures,
{C 14.00, c0070} = securitisation</t>
  </si>
  <si>
    <t>if(and({C 14.00, c0061} = N, {C 14.00, c0080}=A or D), {C 14.00, c0140}*{C 14.00, c0090}, if({C 14.00, c0061} ≠ N, {C 14.01,(c0460+c0470)})), where 
{C 14.00, c0060} = Trading book, 
{C 14.00, c0110} = Sponsor, 
{C 14.00, c0160} = Other wholesale exposures,
{C 14.00, c0070} = securitisation</t>
  </si>
  <si>
    <t>{C 14.01,  (c0460+c0470)} where 
({C 14.01, c0450} != empty, 
{C 14.00, c0110} = Investor, 
{C 14.00, c0040} = Traditional, AP and AT, 
{C 14.00, c0075} = Yes, 
{C 14.00, c0160} = Other wholesale exposures,
{C 14.00, c0070} = securitisation)</t>
  </si>
  <si>
    <t>{C 14.01,  (c0460+c0470)} where 
({C 14.01, c0450} != empty, 
{C 14.00, c0110} = Investor, 
{C 14.00, c0040} = Traditional, AP and AT, 
{C 14.00, c0075} = No, 
{C 14.00, c0160} = Other wholesale exposures,
{C 14.00, c0070} = securitisation)</t>
  </si>
  <si>
    <t>{C 14.01,  (c0460+c0470)} where 
({C 14.01, c0450} != empty, 
{C 14.00, c0110} = Investor, 
{C 14.00, c0040} = Synthetic, 
{C 14.00, c0160} = Other wholesale exposures,
{C 14.00, c0070} = securitisation)</t>
  </si>
  <si>
    <t>{C 14.01,  (c0460+c0470)} where 
({C 14.01, c0450} != empty, 
{C 14.00, c0110} = Investor, 
{C 14.00, c0160} = Other wholesale exposures,
{C 14.00, c0070} = securitisation)</t>
  </si>
  <si>
    <t>if(and({C 14.00, c0061} = N, {C 14.00, c0080}=A or D), {C 14.00, c0140}*{C 14.00, c0090}, if({C 14.00, c0061} ≠ N, {C 14.01, (c0460+c0470)})), where 
{C 14.00, c0060} = Trading book, 
{C 14.00, c0110} = Originat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160} = Commercial mortgages, Leasing, Loans to corporates, Loans to SMEs (treated as corporates), Trade receivables and Other wholesale exposures, 
{C 14.00, c0070} = re-securitisation</t>
  </si>
  <si>
    <t>{C 14.01, (c0460+c0470)} where 
({C 14.01, c0450} != empty, 
{C 14.00, c0110} = Investor, 
{C 14.00, c0040} = Traditional, AP and AT, 
{C 14.00, c0075} = Yes, 
{C 14.00, c0160} = Commercial mortgages, Leasing, Loans to corporates, Loans to SMEs (treated as corporates), Trade receivables and Other wholesale exposures, 
{C 14.00, c0070} = re-securitisation)</t>
  </si>
  <si>
    <t>{C 14.01, (c0460+c0470)} where 
({C 14.01, c0450} != empty, 
{C 14.00, c0110} = Investor, 
{C 14.00, c0040} = Traditional, AP and AT, 
{C 14.00, c0075} = No, 
{C 14.00, c0160} = Commercial mortgages, Leasing, Loans to corporates, Loans to SMEs (treated as corporates), Trade receivables and Other wholesale exposures, 
{C 14.00, c0070} = re-securitisation)</t>
  </si>
  <si>
    <t>{C 14.01, (c0460+c0470)} where 
({C 14.01, c0450} != empty, 
{C 14.00, c0110} = Investor, 
{C 14.00, c0040} = Synthetic, 
{C 14.00, c0160} = Commercial mortgages, Leasing, Loans to corporates, Loans to SMEs (treated as corporates), Trade receivables and Other wholesale exposures, 
{C 14.00, c0070} = re-securitisation)</t>
  </si>
  <si>
    <t>{C 14.01, (c0460+c0470)} where 
({C 14.01, c0450} != empty, 
{C 14.00, c0110} = Investor, 
{C 14.00, c0160} = Commercial mortgages, Leasing, Loans to corporates, Loans to SMEs (treated as corporates), Trade receivables and Other wholesale exposures, 
{C 14.00, c0070} = re-securitisation)</t>
  </si>
  <si>
    <t>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he same applies for when institutions hold positions with different risk weights in the same transactions for columns a to e.</t>
  </si>
  <si>
    <t>Template EU-SEC3 - Securitisation exposures in the non-trading book and associated regulatory capital requirements - institution acting as originator or as spons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 deductions</t>
  </si>
  <si>
    <t>1250% RW</t>
  </si>
  <si>
    <t>{C 14.01, c0411} where 
({C 14.00, c0060} = Banking book, 
{C 14.00, c0110} = Originator or Sponsor, 
{C 14.01, c0430}/{C 14.01, c0411} ≤20%)</t>
  </si>
  <si>
    <t>{C 14.01, c0411} where 
({C 14.00, c0060} = Banking book, 
{C 14.00, c0110} = Originator or Sponsor, 
{C 14.01, c0430}/{C 14.01, c0411} &gt;20% to 50%)</t>
  </si>
  <si>
    <t>{C 14.01, c0411} where 
({C 14.00, c0060} = Banking book, 
{C 14.00, c0110} = Originator or Sponsor, 
{C 14.01, c0430}/{C 14.01, c0411} &gt;50% to 100%)</t>
  </si>
  <si>
    <t>{C 14.01, c0411} where 
({C 14.00, c0060} = Banking book, 
{C 14.00, c0110} = Originator or Sponsor, 
{C 14.01, c0430}/{C 14.01, c0411} &gt;100% to &lt;1250%)</t>
  </si>
  <si>
    <t>({C 14.01, c0411} where ({C 14.01, c0430}/{C 14.01, c0411} = 1250%) - {C 14.01, c0420}) where 
({C 14.00, c0060} = Banking book, 
{C 14.00, c0110} = Originator or Sponsor)</t>
  </si>
  <si>
    <t>{C 14.01, c0411, s(SEC-IRBA)} where
({C 14.00, c0060} = Banking book, 
{C 14.00, c0110} = Originator or Sponsor)</t>
  </si>
  <si>
    <t>{C 14.01, c0411, s(SEC-ERBA)} where
({C 14.00, c0060} = Banking book, 
{C 14.00, c0110} = Originator or Sponsor)</t>
  </si>
  <si>
    <t>{C 14.01, c0411, s(SEC-SA)} where
({C 14.00, c0060} = Banking book, 
{C 14.00, c0110} = Originator or Sponsor)</t>
  </si>
  <si>
    <t>({C 14.01, c0411, s(1250%)} - {C 14.01, c0420}) where 
({C 14.00, c0060} = Banking book, 
{C 14.00, c0110} = Originator or Sponsor)</t>
  </si>
  <si>
    <t>{C 14.01, c0430, s(SEC-IRBA)} where
({C 14.00, c0060} = Banking book, 
{C 14.00, c0110} = Originator or Sponsor)</t>
  </si>
  <si>
    <t>{C 14.01, c0430, s(SEC-ERBA)} where
({C 14.00, c0060} = Banking book, 
{C 14.00, c0110} = Originator or Sponsor)</t>
  </si>
  <si>
    <t>{C 14.01, c0430, s(SEC-SA)} where
({C 14.00, c0060} = Banking book, 
{C 14.00, c0110} = Originator or Sponsor)</t>
  </si>
  <si>
    <t>{C 14.01, c0430, s(1250%)} where
({C 14.00, c0060} = Banking book, 
{C 14.00, c0110} = Originator or Sponsor)</t>
  </si>
  <si>
    <t>{C 14.01, c0440, s(SEC-IRBA)}*8% where
({C 14.00, c0060} = Banking book, 
{C 14.00, c0110} = Originator or Sponsor)</t>
  </si>
  <si>
    <t>{C 14.01, c0440, s(SEC-ERBA)}*8% where
({C 14.00, c0060} = Banking book, 
{C 14.00, c0110} = Originator or Sponsor)</t>
  </si>
  <si>
    <t>{C 14.01, c0440, s(SEC-SA)}*8% where
({C 14.00, c0060} = Banking book, 
{C 14.00, c0110} = Originator or Sponsor)</t>
  </si>
  <si>
    <t>{C 14.01, c0440, s(1250%)}*8% where
({C 14.00, c0060} = Banking book, 
{C 14.00, c0110} = Originator or Sponsor)</t>
  </si>
  <si>
    <t xml:space="preserve">Traditional) transactions </t>
  </si>
  <si>
    <t>{C 14.01, c0411} where 
({C 14.00, c0060} = Banking book, 
{C 14.00, c0110} = Originator or Sponsor, 
{C 14.01, c0430}/{C 14.01, c0411} ≤20%,
{C 14.00, c0040} = Traditional)</t>
  </si>
  <si>
    <t>{C 14.01, c0411} where 
({C 14.00, c0060} = Banking book, 
{C 14.00, c0110} = Originator or Sponsor, 
{C 14.01, c0430}/{C 14.01, c0411} &gt;20% to 50%,
{C 14.00, c0040} = Traditional)</t>
  </si>
  <si>
    <t>{C 14.01, c0411} where 
({C 14.00, c0060} = Banking book, 
{C 14.00, c0110} = Originator or Sponsor, 
{C 14.01, c0430}/{C 14.01, c0411} &gt;50% to 100%,
{C 14.00, c0040} = Traditional)</t>
  </si>
  <si>
    <t>{C 14.01, c0411} where 
({C 14.00, c0060} = Banking book, 
{C 14.00, c0110} = Originator or Sponsor, 
{C 14.01, c0430}/{C 14.01, c0411} &gt;100% to &lt;1250%,
{C 14.00, c0040} = Traditional)</t>
  </si>
  <si>
    <t>({C 14.01, c0411} where ({C 14.01, c0430}/{C 14.01, c0411} =1250%) - {C 14.01, c0420})  where 
({C 14.00, c0060} = Banking book, 
{C 14.00, c0110} = Originator or Sponsor, 
{C 14.00, c0040} = Traditional)</t>
  </si>
  <si>
    <t>{C 14.01, c0411, s(SEC-IRBA)} where 
({C 14.00, c0060} = Banking book, 
{C 14.00, c0110} = Originator or Sponsor, 
{C 14.00, c0040} = Traditional)</t>
  </si>
  <si>
    <t>{C 14.01, c0411, s(SEC-ERBA)} where 
({C 14.00, c0060} = Banking book, 
{C 14.00, c0110} = Originator or Sponsor, 
{C 14.00, c0040} = Traditional)</t>
  </si>
  <si>
    <t>{C 14.01, c0411, s(SEC-SA)} where 
({C 14.00, c0060} = Banking book, 
{C 14.00, c0110} = Originator or Sponsor, 
{C 14.00, c0040} = Traditional)</t>
  </si>
  <si>
    <t>({C 14.01, c0411, s(1250%)} - {C 14.01, c0420})  where 
({C 14.00, c0060} = Banking book, 
{C 14.00, c0110} = Originator or Sponsor, 
{C 14.00, c0040} = Traditional)</t>
  </si>
  <si>
    <t>{C 14.01, c0430, s(SEC-IRBA)} where 
({C 14.00, c0060} = Banking book, 
{C 14.00, c0110} = Originator or Sponsor, 
{C 14.00, c0040} = Traditional)</t>
  </si>
  <si>
    <t>{C 14.01, c0430, s(SEC-ERBA)} where 
({C 14.00, c0060} = Banking book, 
{C 14.00, c0110} = Originator or Sponsor, 
{C 14.00, c0040} = Traditional)</t>
  </si>
  <si>
    <t>{C 14.01, c0430, s(SEC-SA)} where 
({C 14.00, c0060} = Banking book, 
{C 14.00, c0110} = Originator or Sponsor, 
{C 14.00, c0040} = Traditional)</t>
  </si>
  <si>
    <t>{C 14.01, c0430, s(1250%)} where 
({C 14.00, c0060} = Banking book, 
{C 14.00, c0110} = Originator or Sponsor, 
{C 14.00, c0040} = Traditional)</t>
  </si>
  <si>
    <t>{C 14.01, c0440, s(SEC-IRBA)}*8% where 
({C 14.00, c0060} = Banking book, 
{C 14.00, c0110} = Originator or Sponsor, 
{C 14.00, c0040} = Traditional)</t>
  </si>
  <si>
    <t>{C 14.01, c0440, s(SEC-ERBA)}*8% where 
({C 14.00, c0060} = Banking book, 
{C 14.00, c0110} = Originator or Sponsor, 
{C 14.00, c0040} = Traditional)</t>
  </si>
  <si>
    <t>{C 14.01, c0440, s(SEC-SA)}*8% where 
({C 14.00, c0060} = Banking book, 
{C 14.00, c0110} = Originator or Sponsor, 
{C 14.00, c0040} = Traditional)</t>
  </si>
  <si>
    <t>{C 14.01, c0440, s(1250%)}*8% where 
({C 14.00, c0060} = Banking book, 
{C 14.00, c0110} = Originator or Sponsor, 
{C 14.00, c0040} = Traditional)</t>
  </si>
  <si>
    <t xml:space="preserve">   Securitisation</t>
  </si>
  <si>
    <t>{C 14.01, c0411} where 
({C 14.00, c0060} = Banking book, 
{C 14.00, c0110} = Originator or Sponsor, 
{C 14.01, c0430}/{C 14.01, c0411} ≤20%,
{C 14.00, c0040} = Traditional,
{C 14.00, c0070} = securitisation))</t>
  </si>
  <si>
    <t>{C 14.01, c0411} where 
({C 14.00, c0060} = Banking book, 
{C 14.00, c0110} = Originator or Sponsor, 
{C 14.01, c0430}/{C 14.01, c0411} &gt;20% to 50%,
{C 14.00, c0040} = Traditional,
{C 14.00, c0070} = securitisation)</t>
  </si>
  <si>
    <t>{C 14.01, c0411} where 
({C 14.00, c0060} = Banking book, 
{C 14.00, c0110} = Originator or Sponsor, 
{C 14.01, c0430}/{C 14.01, c0411} &gt;50% to 100%,
{C 14.00, c0040} = Traditional,
{C 14.00, c0070} = securitisation)</t>
  </si>
  <si>
    <t>{C 14.01, c0411} where 
({C 14.00, c0060} = Banking book, 
{C 14.00, c0110} = Originator or Sponsor, 
{C 14.01, c0430}/{C 14.01, c0411} &gt;100% to &lt;1250%,
{C 14.00, c0040} = Traditional,
{C 14.00, c0070} = securitisation)</t>
  </si>
  <si>
    <t>({C 14.01, c0411} where ({C 14.01, c0430}/{C 14.01, c0411} =1250%) - {C 14.01, c0420})  where 
({C 14.00, c0060} = Banking book, 
{C 14.00, c0110} = Originator or Sponsor, 
{C 14.00, c0040} = Traditional,
{C 14.00, c0070} = securitisation)</t>
  </si>
  <si>
    <t>{C 14.01, c0411, s(SEC-IRBA)} where 
({C 14.00, c0060} = Banking book, 
{C 14.00, c0110} = Originator or Sponsor, 
{C 14.00, c0040} = Traditional,
{C 14.00, c0070} = securitisation)</t>
  </si>
  <si>
    <t>{C 14.01, c0411, s(SEC-ERBA)} where 
({C 14.00, c0060} = Banking book, 
{C 14.00, c0110} = Originator or Sponsor, 
{C 14.00, c0040} = Traditional,
{C 14.00, c0070} = securitisation)</t>
  </si>
  <si>
    <t>{C 14.01, c0411, s(SEC-SA)} where 
({C 14.00, c0060} = Banking book, 
{C 14.00, c0110} = Originator or Sponsor, 
{C 14.00, c0040} = Traditional,
{C 14.00, c0070} = securitisation)</t>
  </si>
  <si>
    <t>({C 14.01, c0411, s(1250%)} - {C 14.01, c0420}) where 
({C 14.00, c0060} = Banking book, 
{C 14.00, c0110} = Originator or Sponsor, 
{C 14.00, c0040} = Traditional,
{C 14.00, c0070} = securitisation)</t>
  </si>
  <si>
    <t>{C 14.01, c0430, s(SEC-IRBA)} where 
({C 14.00, c0060} = Banking book, 
{C 14.00, c0110} = Originator or Sponsor, 
{C 14.00, c0040} = Traditional,
{C 14.00, c0070} = securitisation)</t>
  </si>
  <si>
    <t>{C 14.01, c0430, s(SEC-ERBA)} where 
({C 14.00, c0060} = Banking book, 
{C 14.00, c0110} = Originator or Sponsor, 
{C 14.00, c0040} = Traditional,
{C 14.00, c0070} = securitisation)</t>
  </si>
  <si>
    <t>{C 14.01, c0430, s(SEC-SA)} where 
({C 14.00, c0060} = Banking book, 
{C 14.00, c0110} = Originator or Sponsor, 
{C 14.00, c0040} = Traditional,
{C 14.00, c0070} = securitisation)</t>
  </si>
  <si>
    <t>{C 14.01, c0430, s(1250%)} where 
({C 14.00, c0060} = Banking book, 
{C 14.00, c0110} = Originator or Sponsor, 
{C 14.00, c0040} = Traditional,
{C 14.00, c0070} = securitisation)</t>
  </si>
  <si>
    <t>{C 14.01, c0440, s(SEC-IRBA)}*8% where 
({C 14.00, c0060} = Banking book, 
{C 14.00, c0110} = Originator or Sponsor, 
{C 14.00, c0040} = Traditional,
{C 14.00, c0070} = securitisation)</t>
  </si>
  <si>
    <t>{C 14.01, c0440, s(SEC-ERBA)}*8% where 
({C 14.00, c0060} = Banking book, 
{C 14.00, c0110} = Originator or Sponsor, 
{C 14.00, c0040} = Traditional,
{C 14.00, c0070} = securitisation)</t>
  </si>
  <si>
    <t>{C 14.01, c0440, s(SEC-SA)}*8% where 
({C 14.00, c0060} = Banking book, 
{C 14.00, c0110} = Originator or Sponsor, 
{C 14.00, c0040} = Traditional,
{C 14.00, c0070} = securitisation)</t>
  </si>
  <si>
    <t>{C 14.01, c0440, s(1250%)}*8% where 
({C 14.00, c0060} = Banking book, 
{C 14.00, c0110} = Originator or Sponsor, 
{C 14.00, c0040} = Traditional,
{C 14.00, c0070} = securitisation)</t>
  </si>
  <si>
    <t xml:space="preserve">       Retail</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1250%)}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I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E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S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1250%)}*8% where 
({C 14.00, c0060} = Banking book, 
{C 14.00, c0110} = Originator or Sponsor, 
{C 14.00, c0040} = Traditional,
{C 14.00, c0070} = securitisation,
{C 14.00, c0160} = Residential mortgages, Credit card receivables, Consumer loans, Loans to SMEs (treated as retail) and Other retail exposures)</t>
  </si>
  <si>
    <t xml:space="preserve">       Of which STS</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125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I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E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S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1250%)}*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 xml:space="preserve">       Wholesale</t>
  </si>
  <si>
    <t>{C 14.01, c0411} where 
({C 14.00, c0060} = Banking book, 
{C 14.00, c0110} = Originator or Sponsor, 
{C 14.01, c0430}/{C 14.01, c0411} ≤2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125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I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E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S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1250%)}*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 xml:space="preserve">   Re-securitisation</t>
  </si>
  <si>
    <t>{C 14.01, c0411} where 
({C 14.00, c0060} = Banking book, 
{C 14.00, c0110} = Originator or Sponsor, 
{C 14.01, c0430}/{C 14.01, c0411} ≤20%,
{C 14.00, c0040} = Traditional,
{C 14.00, c0070} = re-securitisation)</t>
  </si>
  <si>
    <t>{C 14.01, c0411} where 
({C 14.00, c0060} = Banking book, 
{C 14.00, c0110} = Originator or Sponsor, 
{C 14.01, c0430}/{C 14.01, c0411} &gt;20% to 50%,
{C 14.00, c0040} = Traditional,
{C 14.00, c0070} = re-securitisation)</t>
  </si>
  <si>
    <t>{C 14.01, c0411} where 
({C 14.00, c0060} = Banking book, 
{C 14.00, c0110} = Originator or Sponsor, 
{C 14.01, c0430}/{C 14.01, c0411} &gt;50% to 100%,
{C 14.00, c0040} = Traditional,
{C 14.00, c0070} = re-securitisation)</t>
  </si>
  <si>
    <t>{C 14.01, c0411} where 
({C 14.00, c0060} = Banking book, 
{C 14.00, c0110} = Originator or Sponsor, 
{C 14.01, c0430}/{C 14.01, c0411} &gt;100% to &lt;1250%,
{C 14.00, c0040} = Traditional,
{C 14.00, c0070} = re-securitisation)</t>
  </si>
  <si>
    <t>({C 14.01, c0411} where ({C 14.01, c0430}/{C 14.01, c0411} =1250%) - {C 14.01, c0420})  where 
({C 14.00, c0060} = Banking book, 
{C 14.00, c0110} = Originator or Sponsor, 
{C 14.00, c0040} = Traditional,
{C 14.00, c0070} = re-securitisation)</t>
  </si>
  <si>
    <t>{C 14.01, c0411, s(SEC-IRBA)} where 
({C 14.00, c0060} = Banking book, 
{C 14.00, c0110} = Originator or Sponsor, 
{C 14.00, c0040} = Traditional,
{C 14.00, c0070} = re-securitisation)</t>
  </si>
  <si>
    <t>{C 14.01, c0411, s(SEC-ERBA)} where 
({C 14.00, c0060} = Banking book, 
{C 14.00, c0110} = Originator or Sponsor, 
{C 14.00, c0040} = Traditional,
{C 14.00, c0070} = re-securitisation)</t>
  </si>
  <si>
    <t>{C 14.01, c0411, s(SEC-SA)} where 
({C 14.00, c0060} = Banking book, 
{C 14.00, c0110} = Originator or Sponsor, 
{C 14.00, c0040} = Traditional,
{C 14.00, c0070} = re-securitisation)</t>
  </si>
  <si>
    <t>({C 14.01, c0411, s(1250%)} - {C 14.01, c0420}) where 
({C 14.00, c0060} = Banking book, 
{C 14.00, c0110} = Originator or Sponsor, 
{C 14.00, c0040} = Traditional,
{C 14.00, c0070} = re-securitisation)</t>
  </si>
  <si>
    <t>{C 14.01, c0430, s(SEC-IRBA)} where 
({C 14.00, c0060} = Banking book, 
{C 14.00, c0110} = Originator or Sponsor, 
{C 14.00, c0040} = Traditional,
{C 14.00, c0070} = re-securitisation)</t>
  </si>
  <si>
    <t>{C 14.01, c0430, s(SEC-ERBA)} where 
({C 14.00, c0060} = Banking book, 
{C 14.00, c0110} = Originator or Sponsor, 
{C 14.00, c0040} = Traditional,
{C 14.00, c0070} = re-securitisation)</t>
  </si>
  <si>
    <t>{C 14.01, c0430, s(SEC-SA)} where 
({C 14.00, c0060} = Banking book, 
{C 14.00, c0110} = Originator or Sponsor, 
{C 14.00, c0040} = Traditional,
{C 14.00, c0070} = re-securitisation)</t>
  </si>
  <si>
    <t>{C 14.01, c0430, s(1250%)} where 
({C 14.00, c0060} = Banking book, 
{C 14.00, c0110} = Originator or Sponsor, 
{C 14.00, c0040} = Traditional,
{C 14.00, c0070} = re-securitisation)</t>
  </si>
  <si>
    <t>{C 14.01, c0440, s(SEC-IRBA)}*8% where 
({C 14.00, c0060} = Banking book, 
{C 14.00, c0110} = Originator or Sponsor, 
{C 14.00, c0040} = Traditional,
{C 14.00, c0070} = re-securitisation)</t>
  </si>
  <si>
    <t>{C 14.01, c0440, s(SEC-ERBA)}*8% where 
({C 14.00, c0060} = Banking book, 
{C 14.00, c0110} = Originator or Sponsor, 
{C 14.00, c0040} = Traditional,
{C 14.00, c0070} = re-securitisation)</t>
  </si>
  <si>
    <t>{C 14.01, c0440, s(SEC-SA)}*8% where 
({C 14.00, c0060} = Banking book, 
{C 14.00, c0110} = Originator or Sponsor, 
{C 14.00, c0040} = Traditional,
{C 14.00, c0070} = re-securitisation)</t>
  </si>
  <si>
    <t>{C 14.01, c0440, s(1250%)}*8% where 
({C 14.00, c0060} = Banking book, 
{C 14.00, c0110} = Originator or Sponsor, 
{C 14.00, c0040} = Traditional,
{C 14.00, c0070} = re-securitisation)</t>
  </si>
  <si>
    <t xml:space="preserve">Synthetic transactions </t>
  </si>
  <si>
    <t>{C 14.01, c0411} where 
({C 14.00, c0060} = Banking book, 
{C 14.00, c0110} = Originator or Sponsor, 
{C 14.01, c0430}/{C 14.01, c0411} ≤20%,
{C 14.00, c0040} = Synthetic)</t>
  </si>
  <si>
    <t>{C 14.01, c0411} where 
({C 14.00, c0060} = Banking book, 
{C 14.00, c0110} = Originator or Sponsor, 
{C 14.01, c0430}/{C 14.01, c0411} &gt;20% to 50%,
{C 14.00, c0040} = Synthetic)</t>
  </si>
  <si>
    <t>{C 14.01, c0411} where 
({C 14.00, c0060} = Banking book, 
{C 14.00, c0110} = Originator or Sponsor, 
{C 14.01, c0430}/{C 14.01, c0411} &gt;50% to 100%,
{C 14.00, c0040} = Synthetic)</t>
  </si>
  <si>
    <t>{C 14.01, c0411} where 
({C 14.00, c0060} = Banking book, 
{C 14.00, c0110} = Originator or Sponsor, 
{C 14.01, c0430}/{C 14.01, c0411} &gt;100% to &lt;1250%,
{C 14.00, c0040} = Synthetic)</t>
  </si>
  <si>
    <t>({C 14.01, c0411} where ({C 14.01, c0430}/{C 14.01, c0411} =1250%) - {C 14.01, c0420})  where 
({C 14.00, c0060} = Banking book, 
{C 14.00, c0110} = Originator or Sponsor, 
{C 14.00, c0040} = Synthetic)</t>
  </si>
  <si>
    <t>{C 14.01, c0411, s(SEC-IRBA)} where 
({C 14.00, c0060} = Banking book, 
{C 14.00, c0110} = Originator or Sponsor, 
{C 14.00, c0040} = Synthetic)</t>
  </si>
  <si>
    <t>{C 14.01, c0411, s(SEC-ERBA)} where 
({C 14.00, c0060} = Banking book, 
{C 14.00, c0110} = Originator or Sponsor, 
{C 14.00, c0040} = Synthetic)</t>
  </si>
  <si>
    <t>{C 14.01, c0411, s(SEC-SA)} where 
({C 14.00, c0060} = Banking book, 
{C 14.00, c0110} = Originator or Sponsor, 
{C 14.00, c0040} = Synthetic)</t>
  </si>
  <si>
    <t>({C 14.01, c0411, s(1250%)} - {C 14.01, c0420}) where 
({C 14.00, c0060} = Banking book, 
{C 14.00, c0110} = Originator or Sponsor, 
{C 14.00, c0040} = Synthetic)</t>
  </si>
  <si>
    <t>{C 14.01, c0430, s(SEC-IRBA)} where 
({C 14.00, c0060} = Banking book, 
{C 14.00, c0110} = Originator or Sponsor, 
{C 14.00, c0040} = Synthetic)</t>
  </si>
  <si>
    <t>{C 14.01, c0430, s(SEC-ERBA)} where 
({C 14.00, c0060} = Banking book, 
{C 14.00, c0110} = Originator or Sponsor, 
{C 14.00, c0040} = Synthetic)</t>
  </si>
  <si>
    <t>{C 14.01, c0430, s(SEC-SA)} where 
({C 14.00, c0060} = Banking book, 
{C 14.00, c0110} = Originator or Sponsor, 
{C 14.00, c0040} = Synthetic)</t>
  </si>
  <si>
    <t>{C 14.01, c0430, s(1250%)} where 
({C 14.00, c0060} = Banking book, 
{C 14.00, c0110} = Originator or Sponsor, 
{C 14.00, c0040} = Synthetic)</t>
  </si>
  <si>
    <t>{C 14.01, c0440, s(SEC-IRBA)}*8% where 
({C 14.00, c0060} = Banking book, 
{C 14.00, c0110} = Originator or Sponsor, 
{C 14.00, c0040} = Synthetic)</t>
  </si>
  <si>
    <t>{C 14.01, c0440, s(SEC-ERBA)}*8% where 
({C 14.00, c0060} = Banking book, 
{C 14.00, c0110} = Originator or Sponsor, 
{C 14.00, c0040} = Synthetic)</t>
  </si>
  <si>
    <t>{C 14.01, c0440, s(SEC-SA)}*8% where 
({C 14.00, c0060} = Banking book, 
{C 14.00, c0110} = Originator or Sponsor, 
{C 14.00, c0040} = Synthetic)</t>
  </si>
  <si>
    <t>{C 14.01, c0440, s(1250%)}*8% where 
({C 14.00, c0060} = Banking book, 
{C 14.00, c0110} = Originator or Sponsor, 
{C 14.00, c0040} = Synthetic)</t>
  </si>
  <si>
    <t>{C 14.01, c0411} where 
({C 14.00, c0060} = Banking book, 
{C 14.00, c0110} = Originator or Sponsor, 
{C 14.01, c0430}/{C 14.01, c0411} ≤20%,
{C 14.00, c0040} = Synthetic,
{C 14.00, c0070} = securitisation)</t>
  </si>
  <si>
    <t>{C 14.01, c0411} where 
({C 14.00, c0060} = Banking book, 
{C 14.00, c0110} = Originator or Sponsor, 
{C 14.01, c0430}/{C 14.01, c0411} &gt;20% to 50%,
{C 14.00, c0040} = Synthetic,
{C 14.00, c0070} = securitisation)</t>
  </si>
  <si>
    <t>{C 14.01, c0411} where 
({C 14.00, c0060} = Banking book, 
{C 14.00, c0110} = Originator or Sponsor, 
{C 14.01, c0430}/{C 14.01, c0411} &gt;50% to 100%,
{C 14.00, c0040} = Synthetic,
{C 14.00, c0070} = securitisation)</t>
  </si>
  <si>
    <t>{C 14.01, c0411} where 
({C 14.00, c0060} = Banking book, 
{C 14.00, c0110} = Originator or Sponsor, 
{C 14.01, c0430}/{C 14.01, c0411} &gt;100% to &lt;1250%,
{C 14.00, c0040} = Synthetic,
{C 14.00, c0070} = securitisation)</t>
  </si>
  <si>
    <t>({C 14.01, c0411} where ({C 14.01, c0430}/{C 14.01, c0411} =1250%) - {C 14.01, c0420})  where 
({C 14.00, c0060} = Banking book, 
{C 14.00, c0110} = Originator or Sponsor, 
{C 14.00, c0040} = Synthetic,
{C 14.00, c0070} = securitisation)</t>
  </si>
  <si>
    <t>{C 14.01, c0411, s(SEC-IRBA)} where 
({C 14.00, c0060} = Banking book, 
{C 14.00, c0110} = Originator or Sponsor, 
{C 14.00, c0040} = Synthetic,
{C 14.00, c0070} = securitisation)</t>
  </si>
  <si>
    <t>{C 14.01, c0411, s(SEC-ERBA)} where 
({C 14.00, c0060} = Banking book, 
{C 14.00, c0110} = Originator or Sponsor, 
{C 14.00, c0040} = Synthetic,
{C 14.00, c0070} = securitisation)</t>
  </si>
  <si>
    <t>{C 14.01, c0411, s(SEC-SA)} where 
({C 14.00, c0060} = Banking book, 
{C 14.00, c0110} = Originator or Sponsor, 
{C 14.00, c0040} = Synthetic,
{C 14.00, c0070} = securitisation)</t>
  </si>
  <si>
    <t>({C 14.01, c0411, s(1250%)} - {C 14.01, c0420}) where 
({C 14.00, c0060} = Banking book, 
{C 14.00, c0110} = Originator or Sponsor, 
{C 14.00, c0040} = Synthetic,
{C 14.00, c0070} = securitisation)</t>
  </si>
  <si>
    <t>{C 14.01, c0430, s(SEC-IRBA)} where 
({C 14.00, c0060} = Banking book, 
{C 14.00, c0110} = Originator or Sponsor, 
{C 14.00, c0040} = Synthetic,
{C 14.00, c0070} = securitisation)</t>
  </si>
  <si>
    <t>{C 14.01, c0430, s(SEC-ERBA)} where 
({C 14.00, c0060} = Banking book, 
{C 14.00, c0110} = Originator or Sponsor, 
{C 14.00, c0040} = Synthetic,
{C 14.00, c0070} = securitisation)</t>
  </si>
  <si>
    <t>{C 14.01, c0430, s(SEC-SA)} where 
({C 14.00, c0060} = Banking book, 
{C 14.00, c0110} = Originator or Sponsor, 
{C 14.00, c0040} = Synthetic,
{C 14.00, c0070} = securitisation)</t>
  </si>
  <si>
    <t>{C 14.01, c0430, s(1250%)} where 
({C 14.00, c0060} = Banking book, 
{C 14.00, c0110} = Originator or Sponsor, 
{C 14.00, c0040} = Synthetic,
{C 14.00, c0070} = securitisation)</t>
  </si>
  <si>
    <t>{C 14.01, c0440, s(SEC-IRBA)}*8% where 
({C 14.00, c0060} = Banking book, 
{C 14.00, c0110} = Originator or Sponsor, 
{C 14.00, c0040} = Synthetic,
{C 14.00, c0070} = securitisation)</t>
  </si>
  <si>
    <t>{C 14.01, c0440, s(SEC-ERBA)}*8% where 
({C 14.00, c0060} = Banking book, 
{C 14.00, c0110} = Originator or Sponsor, 
{C 14.00, c0040} = Synthetic,
{C 14.00, c0070} = securitisation)</t>
  </si>
  <si>
    <t>{C 14.01, c0440, s(SEC-SA)}*8% where 
({C 14.00, c0060} = Banking book, 
{C 14.00, c0110} = Originator or Sponsor, 
{C 14.00, c0040} = Synthetic,
{C 14.00, c0070} = securitisation)</t>
  </si>
  <si>
    <t>{C 14.01, c0440, s(1250%)}*8% where 
({C 14.00, c0060} = Banking book, 
{C 14.00, c0110} = Originator or Sponsor, 
{C 14.00, c0040} = Synthetic,
{C 14.00, c0070} = securitisation)</t>
  </si>
  <si>
    <t xml:space="preserve">       Retail underlying</t>
  </si>
  <si>
    <t>{C 14.01, c0411} where 
({C 14.00, c0060} = Banking book, 
{C 14.00, c0110} = Originator or Sponsor, 
{C 14.01, c0430}/{C 14.01, c0411} ≤2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1250%)}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I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E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S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1250%)}*8% where 
({C 14.00, c0060} = Banking book, 
{C 14.00, c0110} = Originator or Sponsor,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2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Synthetic,
{C 14.00, c0070} = re-securitisation)</t>
  </si>
  <si>
    <t>{C 14.01, c0411} where 
({C 14.00, c0060} = Banking book, 
{C 14.00, c0110} = Originator or Sponsor, 
{C 14.01, c0430}/{C 14.01, c0411} &gt;20% to 50%,
{C 14.00, c0040} = Synthetic,
{C 14.00, c0070} = re-securitisation)</t>
  </si>
  <si>
    <t>{C 14.01, c0411} where 
({C 14.00, c0060} = Banking book, 
{C 14.00, c0110} = Originator or Sponsor, 
{C 14.01, c0430}/{C 14.01, c0411} &gt;50% to 100%,
{C 14.00, c0040} = Synthetic,
{C 14.00, c0070} = re-securitisation)</t>
  </si>
  <si>
    <t>{C 14.01, c0411} where 
({C 14.00, c0060} = Banking book, 
{C 14.00, c0110} = Originator or Sponsor, 
{C 14.01, c0430}/{C 14.01, c0411} &gt;100% to &lt;1250%,
{C 14.00, c0040} = Synthetic,
{C 14.00, c0070} = re-securitisation)</t>
  </si>
  <si>
    <t>({C 14.01, c0411} where ({C 14.01, c0430}/{C 14.01, c0411} =1250%) - {C 14.01, c0420})  where 
({C 14.00, c0060} = Banking book, 
{C 14.00, c0110} = Originator or Sponsor, 
{C 14.00, c0040} = Synthetic,
{C 14.00, c0070} = re-securitisation)</t>
  </si>
  <si>
    <t>{C 14.01, c0411, s(SEC-IRBA)} where 
({C 14.00, c0060} = Banking book, 
{C 14.00, c0110} = Originator or Sponsor,
{C 14.00, c0040} = Synthetic,
{C 14.00, c0070} = re-securitisation)</t>
  </si>
  <si>
    <t>{C 14.01, c0411, s(SEC-ERBA)} where 
({C 14.00, c0060} = Banking book, 
{C 14.00, c0110} = Originator or Sponsor,
{C 14.00, c0040} = Synthetic,
{C 14.00, c0070} = re-securitisation)</t>
  </si>
  <si>
    <t>{C 14.01, c0411, s(SEC-SA)} where 
({C 14.00, c0060} = Banking book, 
{C 14.00, c0110} = Originator or Sponsor,
{C 14.00, c0040} = Synthetic,
{C 14.00, c0070} = re-securitisation)</t>
  </si>
  <si>
    <t>({C 14.01, c0411, s(1250%)} - {C 14.01, c0420}) where 
({C 14.00, c0060} = Banking book, 
{C 14.00, c0110} = Originator or Sponsor, 
{C 14.00, c0040} = Synthetic,
{C 14.00, c0070} = re-securitisation)</t>
  </si>
  <si>
    <t>{C 14.01, c0430, s(SEC-IRBA)} where 
({C 14.00, c0060} = Banking book, 
{C 14.00, c0110} = Originator or Sponsor,
{C 14.00, c0040} = Synthetic,
{C 14.00, c0070} = re-securitisation)</t>
  </si>
  <si>
    <t>{C 14.01, c0430, s(SEC-ERBA)} where 
({C 14.00, c0060} = Banking book, 
{C 14.00, c0110} = Originator or Sponsor,
{C 14.00, c0040} = Synthetic,
{C 14.00, c0070} = re-securitisation)</t>
  </si>
  <si>
    <t>{C 14.01, c0430, s(SEC-SA)} where 
({C 14.00, c0060} = Banking book, 
{C 14.00, c0110} = Originator or Sponsor,
{C 14.00, c0040} = Synthetic,
{C 14.00, c0070} = re-securitisation)</t>
  </si>
  <si>
    <t>{C 14.01, c0430, s(1250%)} where 
({C 14.00, c0060} = Banking book, 
{C 14.00, c0110} = Originator or Sponsor,
{C 14.00, c0040} = Synthetic,
{C 14.00, c0070} = re-securitisation)</t>
  </si>
  <si>
    <t>{C 14.01, c0440, s(SEC-IRBA)}*8% where 
({C 14.00, c0060} = Banking book, 
{C 14.00, c0110} = Originator or Sponsor,
{C 14.00, c0040} = Synthetic,
{C 14.00, c0070} = re-securitisation)</t>
  </si>
  <si>
    <t>{C 14.01, c0440, s(SEC-ERBA)}*8% where 
({C 14.00, c0060} = Banking book, 
{C 14.00, c0110} = Originator or Sponsor,
{C 14.00, c0040} = Synthetic,
{C 14.00, c0070} = re-securitisation)</t>
  </si>
  <si>
    <t>{C 14.01, c0440, s(SEC-SA)}*8% where 
({C 14.00, c0060} = Banking book, 
{C 14.00, c0110} = Originator or Sponsor,
{C 14.00, c0040} = Synthetic,
{C 14.00, c0070} = re-securitisation)</t>
  </si>
  <si>
    <t>{C 14.01, c0440, s(1250%)}*8% where 
({C 14.00, c0060} = Banking book, 
{C 14.00, c0110} = Originator or Sponsor,
{C 14.00, c0040} = Synthetic,
{C 14.00, c0070} = re-securitisation)</t>
  </si>
  <si>
    <t>Template EU-SEC4 - Securitisation exposures in the non-trading book and associated regulatory capital requirements - institution acting as investor</t>
  </si>
  <si>
    <t xml:space="preserve"> &gt;50% to 100% RW</t>
  </si>
  <si>
    <t xml:space="preserve"> &gt;100% to &lt;1250% RW</t>
  </si>
  <si>
    <t>{C 14.01, c0411} where 
({C 14.01, c0450} = empty, 
{C 14.00, c0110} = Investor, 
{C 14.01, c0430}/{C 14.01, c0411} ≤20%)</t>
  </si>
  <si>
    <t>{C 14.01, c0411} where 
({C 14.01, c0450} = empty, 
{C 14.00, c0110} = Investor, 
{C 14.01, c0430}/{C 14.01, c0411} &gt;20% to 50%)</t>
  </si>
  <si>
    <t>{C 14.01, c0411} where 
({C 14.01, c0450} = empty, 
{C 14.00, c0110} = Investor, 
{C 14.01, c0430}/{C 14.01, c0411} &gt;50% to 100%)</t>
  </si>
  <si>
    <t>{C 14.01, c0411} where 
({C 14.01, c0450} = empty, 
{C 14.00, c0110} = Investor, 
{C 14.01, c0430}/{C 14.01, c0411} &gt;100% to &lt;1250%)</t>
  </si>
  <si>
    <t>({C 14.01, c0411} where ({C 14.01, c0430}/{C 14.01, c0411} = 1250%) - {C 14.01, c0420}) where 
({C 14.01, c0450} = empty, 
{C 14.00, c0110} = Investor)</t>
  </si>
  <si>
    <t>{C 14.01, c0411, s(SEC-IRBA)} where
({C 14.01, c0450} = empty, 
{C 14.00, c0110} = Investor)</t>
  </si>
  <si>
    <t>{C 14.01, c0411, s(SEC-ERBA)} where
({C 14.01, c0450} = empty, 
{C 14.00, c0110} = Investor)</t>
  </si>
  <si>
    <t>{C 14.01, c0411, s(SEC-SA)} where
({C 14.01, c0450} = empty, 
{C 14.00, c0110} = Investor)</t>
  </si>
  <si>
    <t>({C 14.01, c0411, s(1250%)} - {C 14.01, c0420}) where 
({C 14.01, c0450} = empty, 
{C 14.00, c0110} = Investor)</t>
  </si>
  <si>
    <t>{C 14.01, c0430, s(SEC-IRBA)} where
({C 14.01, c0450} = empty, 
{C 14.00, c0110} = Investor)</t>
  </si>
  <si>
    <t>{C 14.01, c0430, s(SEC-ERBA)} where
({C 14.01, c0450} = empty, 
{C 14.00, c0110} = Investor)</t>
  </si>
  <si>
    <t>{C 14.01, c0430, s(SEC-SA)} where
({C 14.01, c0450} = empty, 
{C 14.00, c0110} = Investor)</t>
  </si>
  <si>
    <t>{C 14.01, c0430, s(1250%)} where
({C 14.01, c0450} = empty, 
{C 14.00, c0110} = Investor)</t>
  </si>
  <si>
    <t>{C 14.01, c0440, s(SEC-IRBA)}*8% where
({C 14.01, c0450} = empty, 
{C 14.00, c0110} = Investor)</t>
  </si>
  <si>
    <t>{C 14.01, c0440, s(SEC-ERBA)}*8% where
({C 14.01, c0450} = empty, 
{C 14.00, c0110} = Investor)</t>
  </si>
  <si>
    <t>{C 14.01, c0440, s(SEC-SA)}*8% where
({C 14.01, c0450} = empty, 
{C 14.00, c0110} = Investor)</t>
  </si>
  <si>
    <t>{C 14.01, c0440, s(1250%)}*8% where
({C 14.01, c0450} = empty, 
{C 14.00, c0110} = Investor)</t>
  </si>
  <si>
    <t xml:space="preserve">Traditional) securitisation </t>
  </si>
  <si>
    <t>{C 14.01, c0411} where 
({C 14.01, c0450} = empty, 
{C 14.00, c0110} = Investor, 
{C 14.01, c0430}/{C 14.01, c0411} ≤20%,
{C 14.00, c0040} = Traditional)</t>
  </si>
  <si>
    <t>{C 14.01, c0411} where 
({C 14.01, c0450} = empty, 
{C 14.00, c0110} = Investor, 
{C 14.01, c0430}/{C 14.01, c0411} &gt;20% to 50%,
{C 14.00, c0040} = Traditional)</t>
  </si>
  <si>
    <t>{C 14.01, c0411} where 
({C 14.01, c0450} = empty, 
{C 14.00, c0110} = Investor, 
{C 14.01, c0430}/{C 14.01, c0411} &gt;50% to 100%,
{C 14.00, c0040} = Traditional)</t>
  </si>
  <si>
    <t>{C 14.01, c0411} where 
({C 14.01, c0450} = empty, 
{C 14.00, c0110} = Investor, 
{C 14.01, c0430}/{C 14.01, c0411} &gt;100% to &lt;1250%,
{C 14.00, c0040} = Traditional)</t>
  </si>
  <si>
    <t>({C 14.01, c0411} where ({C 14.01, c0430}/{C 14.01, c0411} = 1250%) - {C 14.01, c0420})  where 
({C 14.01, c0450} = empty, 
{C 14.00, c0110} = Investor, 
{C 14.00, c0040} = Traditional)</t>
  </si>
  <si>
    <t>{C 14.01, c0411, s(SEC-IRBA)} where 
({C 14.01, c0450} = empty, 
{C 14.00, c0110} = Investor, 
{C 14.00, c0040} = Traditional)</t>
  </si>
  <si>
    <t>{C 14.01, c0411, s(SEC-ERBA)} where 
({C 14.01, c0450} = empty, 
{C 14.00, c0110} = Investor, 
{C 14.00, c0040} = Traditional)</t>
  </si>
  <si>
    <t>{C 14.01, c0411, s(SEC-SA)} where 
({C 14.01, c0450} = empty, 
{C 14.00, c0110} = Investor, 
{C 14.00, c0040} = Traditional)</t>
  </si>
  <si>
    <t>({C 14.01, c0411, s(1250%)} - {C 14.01, c0420})  where 
({C 14.01, c0450} = empty, 
{C 14.00, c0110} = Investor, 
{C 14.00, c0040} = Traditional)</t>
  </si>
  <si>
    <t>{C 14.01, c0430, s(SEC-IRBA)} where 
({C 14.01, c0450} = empty, 
{C 14.00, c0110} = Investor, 
{C 14.00, c0040} = Traditional)</t>
  </si>
  <si>
    <t>{C 14.01, c0430, s(SEC-ERBA)} where 
({C 14.01, c0450} = empty, 
{C 14.00, c0110} = Investor, 
{C 14.00, c0040} = Traditional)</t>
  </si>
  <si>
    <t>{C 14.01, c0430, s(SEC-SA)} where 
({C 14.01, c0450} = empty, 
{C 14.00, c0110} = Investor, 
{C 14.00, c0040} = Traditional)</t>
  </si>
  <si>
    <t>{C 14.01, c0430, s(1250%)} where 
({C 14.01, c0450} = empty, 
{C 14.00, c0110} = Investor, 
{C 14.00, c0040} = Traditional)</t>
  </si>
  <si>
    <t>{C 14.01, c0440, s(SEC-IRBA)}*8% where 
({C 14.01, c0450} = empty, 
{C 14.00, c0110} = Investor, 
{C 14.00, c0040} = Traditional)</t>
  </si>
  <si>
    <t>{C 14.01, c0440, s(SEC-ERBA)}*8% where 
({C 14.01, c0450} = empty, 
{C 14.00, c0110} = Investor, 
{C 14.00, c0040} = Traditional)</t>
  </si>
  <si>
    <t>{C 14.01, c0440, s(SEC-SA)}*8% where 
({C 14.01, c0450} = empty, 
{C 14.00, c0110} = Investor, 
{C 14.00, c0040} = Traditional)</t>
  </si>
  <si>
    <t>{C 14.01, c0440, s(1250%)}*8% where 
({C 14.01, c0450} = empty, 
{C 14.00, c0110} = Investor, 
{C 14.00, c0040} = Traditional)</t>
  </si>
  <si>
    <t xml:space="preserve">   securitisation</t>
  </si>
  <si>
    <t>{C 14.01, c0411} where 
({C 14.01, c0450} = empty, 
{C 14.00, c0110} = Investor, 
{C 14.01, c0430}/{C 14.01, c0411} ≤20%,
{C 14.00, c0040} = Traditional,
{C 14.00, c0070} = securitisation)</t>
  </si>
  <si>
    <t>{C 14.01, c0411} where 
({C 14.01, c0450} = empty, 
{C 14.00, c0110} = Investor, 
{C 14.01, c0430}/{C 14.01, c0411} &gt;20% to 50%,
{C 14.00, c0040} = Traditional,
{C 14.00, c0070} = securitisation)</t>
  </si>
  <si>
    <t>{C 14.01, c0411} where 
({C 14.01, c0450} = empty, 
{C 14.00, c0110} = Investor, 
{C 14.01, c0430}/{C 14.01, c0411} &gt;50% to 100%,
{C 14.00, c0040} = Traditional,
{C 14.00, c0070} = securitisation)</t>
  </si>
  <si>
    <t>{C 14.01, c0411} where 
({C 14.01, c0450} = empty, 
{C 14.00, c0110} = Investor, 
{C 14.01, c0430}/{C 14.01, c0411} &gt;100% to &lt;1250%,
{C 14.00, c0040} = Traditional,
{C 14.00, c0070} = securitisation)</t>
  </si>
  <si>
    <t>({C 14.01, c0411} where ({C 14.01, c0430}/{C 14.01, c0411} = 1250%) - {C 14.01, c0420}) where 
({C 14.01, c0450} = empty, 
{C 14.00, c0110} = Investor, 
{C 14.00, c0040} = Traditional,
{C 14.00, c0070} = securitisation)</t>
  </si>
  <si>
    <t>{C 14.01, c0411, s(SEC-IRBA)} where 
({C 14.01, c0450} = empty, 
{C 14.00, c0110} = Investor, 
{C 14.00, c0040} = Traditional,
{C 14.00, c0070} = securitisation)</t>
  </si>
  <si>
    <t>{C 14.01, c0411, s(SEC-ERBA)} where 
({C 14.01, c0450} = empty, 
{C 14.00, c0110} = Investor, 
{C 14.00, c0040} = Traditional,
{C 14.00, c0070} = securitisation)</t>
  </si>
  <si>
    <t>{C 14.01, c0411, s(SEC-SA)} where 
({C 14.01, c0450} = empty, 
{C 14.00, c0110} = Investor, 
{C 14.00, c0040} = Traditional,
{C 14.00, c0070} = securitisation)</t>
  </si>
  <si>
    <t>({C 14.01, c0411, s(1250%)} - {C 14.01, c0420}) where 
({C 14.01, c0450} = empty, 
{C 14.00, c0110} = Investor, 
{C 14.00, c0040} = Traditional,
{C 14.00, c0070} = securitisation)</t>
  </si>
  <si>
    <t>{C 14.01, c0430, s(SEC-IRBA)} where 
({C 14.01, c0450} = empty, 
{C 14.00, c0110} = Investor, 
{C 14.00, c0040} = Traditional,
{C 14.00, c0070} = securitisation)</t>
  </si>
  <si>
    <t>{C 14.01, c0430, s(SEC-ERBA)} where 
({C 14.01, c0450} = empty, 
{C 14.00, c0110} = Investor, 
{C 14.00, c0040} = Traditional,
{C 14.00, c0070} = securitisation)</t>
  </si>
  <si>
    <t>{C 14.01, c0430, s(SEC-SA)} where 
({C 14.01, c0450} = empty, 
{C 14.00, c0110} = Investor, 
{C 14.00, c0040} = Traditional,
{C 14.00, c0070} = securitisation)</t>
  </si>
  <si>
    <t>{C 14.01, c0430, s(1250%)} where 
({C 14.01, c0450} = empty, 
{C 14.00, c0110} = Investor, 
{C 14.00, c0040} = Traditional,
{C 14.00, c0070} = securitisation)</t>
  </si>
  <si>
    <t>{C 14.01, c0440, s(SEC-IRBA)}*8% where 
({C 14.01, c0450} = empty, 
{C 14.00, c0110} = Investor, 
{C 14.00, c0040} = Traditional,
{C 14.00, c0070} = securitisation)</t>
  </si>
  <si>
    <t>{C 14.01, c0440, s(SEC-ERBA)}*8% where 
({C 14.01, c0450} = empty, 
{C 14.00, c0110} = Investor, 
{C 14.00, c0040} = Traditional,
{C 14.00, c0070} = securitisation)</t>
  </si>
  <si>
    <t>{C 14.01, c0440, s(SEC-SA)}*8% where 
({C 14.01, c0450} = empty, 
{C 14.00, c0110} = Investor, 
{C 14.00, c0040} = Traditional,
{C 14.00, c0070} = securitisation)</t>
  </si>
  <si>
    <t>{C 14.01, c0440, s(1250%)}*8% where 
({C 14.01, c0450} = empty, 
{C 14.00, c0110} = Investor, 
{C 14.00, c0040} = Traditional,
{C 14.00, c0070} = securitisation)</t>
  </si>
  <si>
    <t>{C 14.01, c0411} where 
({C 14.01, c0450} = empty, 
{C 14.00, c0110} = Investor, 
{C 14.01, c0430}/{C 14.01, c0411} ≤2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20% to 5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50% to 10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 1250%) - {C 14.01, c0420}) where 
({C 14.01, c0450} = empty, 
{C 14.00, c0110} = Investor, 
{C 14.00, c0040} = Traditional,
{C 14.00, c0070} = securitisation,
{C 14.00, c0160} = Residential mortgages, Credit card receivables, Consumer loans, Loans to SMEs (treated as retail) and Other retail exposures)</t>
  </si>
  <si>
    <t>{C 14.01, c0411, s(SEC-IRBA)} where 
({C 14.01, c0450} = empty, 
{C 14.00, c0110} = Investor, 
{C 14.00, c0040} = Traditional,
{C 14.00, c0070} = securitisation,
{C 14.00, c0160} = Residential mortgages, Credit card receivables, Consumer loans, Loans to SMEs (treated as retail) and Other retail exposures)</t>
  </si>
  <si>
    <t>{C 14.01, c0411, s(SEC-ERBA)} where 
({C 14.01, c0450} = empty, 
{C 14.00, c0110} = Investor, 
{C 14.00, c0040} = Traditional,
{C 14.00, c0070} = securitisation,
{C 14.00, c0160} = Residential mortgages, Credit card receivables, Consumer loans, Loans to SMEs (treated as retail) and Other retail exposures)</t>
  </si>
  <si>
    <t>{C 14.01, c0411, s(SEC-SA)} where 
({C 14.01, c0450} = empty, 
{C 14.00, c0110} = Investor, 
{C 14.00, c0040} = Traditional,
{C 14.00, c0070} = securitisation,
{C 14.00, c0160} = Residential mortgages, Credit card receivables, Consumer loans, Loans to SMEs (treated as retail) and Other retail exposures)</t>
  </si>
  <si>
    <t>({C 14.01, c0411, s(1250%)} - {C 14.01, c0420}) where 
({C 14.01, c0450} = empty, 
{C 14.00, c0110} = Investor, 
{C 14.00, c0040} = Traditional,
{C 14.00, c0070} = securitisation,
{C 14.00, c0160} = Residential mortgages, Credit card receivables, Consumer loans, Loans to SMEs (treated as retail) and Other retail exposures)</t>
  </si>
  <si>
    <t>{C 14.01, c0430, s(SEC-IRBA)} where 
({C 14.01, c0450} = empty, 
{C 14.00, c0110} = Investor, 
{C 14.00, c0040} = Traditional,
{C 14.00, c0070} = securitisation,
{C 14.00, c0160} = Residential mortgages, Credit card receivables, Consumer loans, Loans to SMEs (treated as retail) and Other retail exposures)</t>
  </si>
  <si>
    <t>{C 14.01, c0430, s(SEC-ERBA)} where 
({C 14.01, c0450} = empty, 
{C 14.00, c0110} = Investor, 
{C 14.00, c0040} = Traditional,
{C 14.00, c0070} = securitisation,
{C 14.00, c0160} = Residential mortgages, Credit card receivables, Consumer loans, Loans to SMEs (treated as retail) and Other retail exposures)</t>
  </si>
  <si>
    <t>{C 14.01, c0430, s(SEC-SA)} where 
({C 14.01, c0450} = empty, 
{C 14.00, c0110} = Investor, 
{C 14.00, c0040} = Traditional,
{C 14.00, c0070} = securitisation,
{C 14.00, c0160} = Residential mortgages, Credit card receivables, Consumer loans, Loans to SMEs (treated as retail) and Other retail exposures)</t>
  </si>
  <si>
    <t>{C 14.01, c0430, s(1250%)} where 
({C 14.01, c0450} = empty, 
{C 14.00, c0110} = Investor, 
{C 14.00, c0040} = Traditional,
{C 14.00, c0070} = securitisation,
{C 14.00, c0160} = Residential mortgages, Credit card receivables, Consumer loans, Loans to SMEs (treated as retail) and Other retail exposures)</t>
  </si>
  <si>
    <t>{C 14.01, c0440, s(SEC-IRBA)}*8% where 
({C 14.01, c0450} = empty, 
{C 14.00, c0110} = Investor, 
{C 14.00, c0040} = Traditional,
{C 14.00, c0070} = securitisation,
{C 14.00, c0160} = Residential mortgages, Credit card receivables, Consumer loans, Loans to SMEs (treated as retail) and Other retail exposures)</t>
  </si>
  <si>
    <t>{C 14.01, c0440, s(SEC-ERBA)}*8% where 
({C 14.01, c0450} = empty, 
{C 14.00, c0110} = Investor, 
{C 14.00, c0040} = Traditional,
{C 14.00, c0070} = securitisation,
{C 14.00, c0160} = Residential mortgages, Credit card receivables, Consumer loans, Loans to SMEs (treated as retail) and Other retail exposures)</t>
  </si>
  <si>
    <t>{C 14.01, c0440, s(SEC-SA)}*8% where 
({C 14.01, c0450} = empty, 
{C 14.00, c0110} = Investor, 
{C 14.00, c0040} = Traditional,
{C 14.00, c0070} = securitisation,
{C 14.00, c0160} = Residential mortgages, Credit card receivables, Consumer loans, Loans to SMEs (treated as retail) and Other retail exposures)</t>
  </si>
  <si>
    <t>{C 14.01, c0440, s(1250%)}*8% where 
({C 14.01, c0450} = empty, 
{C 14.00, c0110} = Investor,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2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20% to 5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50% to 10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 1250%) - {C 14.01, c0420})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IRBA)}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ERBA)}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SA)} where 
({C 14.01, c0450} = empty, 
{C 14.00, c0110} = Investor, 
{C 14.00, c0040} = Traditional,
{C 14.00, c0070} = securitisation,
{C 14.00, c0160} = Residential mortgages, Credit card receivables, Consumer loans, Loans to SMEs (treated as retail) or Other retail exposures,
{C 14.00, c0075} = Yes)</t>
  </si>
  <si>
    <t>({C 14.01, c0411, s(1250%)} - {C 14.01, c0420})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IRBA)}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ERBA)}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SA)} where 
({C 14.01, c0450} = empty, 
{C 14.00, c0110} = Investor, 
{C 14.00, c0040} = Traditional,
{C 14.00, c0070} = securitisation,
{C 14.00, c0160} = Residential mortgages, Credit card receivables, Consumer loans, Loans to SMEs (treated as retail) or Other retail exposures,
{C 14.00, c0075} = Yes)</t>
  </si>
  <si>
    <t>{C 14.01, c0430, s(1250%)}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IRB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ERB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S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1250%)}*8% where 
({C 14.01, c0450} = empty, 
{C 14.00, c0110} = Investor,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2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20% to 5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50% to 10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 1250%) - {C 14.01, c0420}) where 
({C 14.01, c0450} = empty, 
{C 14.00, c0110} = Investor, 
{C 14.00, c0040} = Traditional,
{C 14.00, c0070} = securitisation,
{C 14.00, c0160} = Commercial mortgages, Leasing, Loans to corporates, Loans to SMEs (treated as corporates), Trade receivables and Other wholesale exposures)</t>
  </si>
  <si>
    <t>{C 14.01, c0411, s(SEC-IRBA)} where 
({C 14.01, c0450} = empty, 
{C 14.00, c0110} = Investor, 
{C 14.00, c0040} = Traditional,
{C 14.00, c0070} = securitisation,
{C 14.00, c0160} = Commercial mortgages, Leasing, Loans to corporates, Loans to SMEs (treated as corporates), Trade receivables and Other wholesale exposures)</t>
  </si>
  <si>
    <t>{C 14.01, c0411, s(SEC-ERBA)} where 
({C 14.01, c0450} = empty, 
{C 14.00, c0110} = Investor, 
{C 14.00, c0040} = Traditional,
{C 14.00, c0070} = securitisation,
{C 14.00, c0160} = Commercial mortgages, Leasing, Loans to corporates, Loans to SMEs (treated as corporates), Trade receivables and Other wholesale exposures)</t>
  </si>
  <si>
    <t>{C 14.01, c0411, s(SEC-SA)} where 
({C 14.01, c0450} = empty, 
{C 14.00, c0110} = Investor, 
{C 14.00, c0040} = Traditional,
{C 14.00, c0070} = securitisation,
{C 14.00, c0160} = Commercial mortgages, Leasing, Loans to corporates, Loans to SMEs (treated as corporates), Trade receivables and Other wholesale exposures)</t>
  </si>
  <si>
    <t>({C 14.01, c0411, s(1250%)} - {C 14.01, c0420}) where 
({C 14.01, c0450} = empty, 
{C 14.00, c0110} = Investor, 
{C 14.00, c0040} = Traditional,
{C 14.00, c0070} = securitisation,
{C 14.00, c0160} = Commercial mortgages, Leasing, Loans to corporates, Loans to SMEs (treated as corporates), Trade receivables and Other wholesale exposures)</t>
  </si>
  <si>
    <t>{C 14.01, c0430, s(SEC-IRBA)} where 
({C 14.01, c0450} = empty, 
{C 14.00, c0110} = Investor, 
{C 14.00, c0040} = Traditional,
{C 14.00, c0070} = securitisation,
{C 14.00, c0160} = Commercial mortgages, Leasing, Loans to corporates, Loans to SMEs (treated as corporates), Trade receivables and Other wholesale exposures)</t>
  </si>
  <si>
    <t>{C 14.01, c0430, s(SEC-ERBA)} where 
({C 14.01, c0450} = empty, 
{C 14.00, c0110} = Investor, 
{C 14.00, c0040} = Traditional,
{C 14.00, c0070} = securitisation,
{C 14.00, c0160} = Commercial mortgages, Leasing, Loans to corporates, Loans to SMEs (treated as corporates), Trade receivables and Other wholesale exposures)</t>
  </si>
  <si>
    <t>{C 14.01, c0430, s(SEC-SA)} where 
({C 14.01, c0450} = empty, 
{C 14.00, c0110} = Investor, 
{C 14.00, c0040} = Traditional,
{C 14.00, c0070} = securitisation,
{C 14.00, c0160} = Commercial mortgages, Leasing, Loans to corporates, Loans to SMEs (treated as corporates), Trade receivables and Other wholesale exposures)</t>
  </si>
  <si>
    <t>{C 14.01, c0430, s(1250%)} where 
({C 14.01, c0450} = empty, 
{C 14.00, c0110} = Investor, 
{C 14.00, c0040} = Traditional,
{C 14.00, c0070} = securitisation,
{C 14.00, c0160} = Commercial mortgages, Leasing, Loans to corporates, Loans to SMEs (treated as corporates), Trade receivables and Other wholesale exposures)</t>
  </si>
  <si>
    <t>{C 14.01, c0440, s(SEC-IRBA)}*8% where 
({C 14.01, c0450} = empty, 
{C 14.00, c0110} = Investor, 
{C 14.00, c0040} = Traditional,
{C 14.00, c0070} = securitisation,
{C 14.00, c0160} = Commercial mortgages, Leasing, Loans to corporates, Loans to SMEs (treated as corporates), Trade receivables and Other wholesale exposures)</t>
  </si>
  <si>
    <t>{C 14.01, c0440, s(SEC-ERBA)}*8% where 
({C 14.01, c0450} = empty, 
{C 14.00, c0110} = Investor, 
{C 14.00, c0040} = Traditional,
{C 14.00, c0070} = securitisation,
{C 14.00, c0160} = Commercial mortgages, Leasing, Loans to corporates, Loans to SMEs (treated as corporates), Trade receivables and Other wholesale exposures)</t>
  </si>
  <si>
    <t>{C 14.01, c0440, s(SEC-SA)}*8% where 
({C 14.01, c0450} = empty, 
{C 14.00, c0110} = Investor, 
{C 14.00, c0040} = Traditional,
{C 14.00, c0070} = securitisation,
{C 14.00, c0160} = Commercial mortgages, Leasing, Loans to corporates, Loans to SMEs (treated as corporates), Trade receivables and Other wholesale exposures)</t>
  </si>
  <si>
    <t>{C 14.01, c0440, s(1250%)}*8% where 
({C 14.01, c0450} = empty, 
{C 14.00, c0110} = Investor,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 1250%) - {C 14.01, c042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I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E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S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1250%)} - {C 14.01, c042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I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E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S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125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IRB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ERB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S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1250%)}*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20%,
{C 14.00, c0040} = Traditional,
{C 14.00, c0070} = re-securitisation)</t>
  </si>
  <si>
    <t>{C 14.01, c0411} where 
({C 14.01, c0450} = empty, 
{C 14.00, c0110} = Investor, 
{C 14.01, c0430}/{C 14.01, c0411} &gt;20% to 50%,
{C 14.00, c0040} = Traditional,
{C 14.00, c0070} = re-securitisation)</t>
  </si>
  <si>
    <t>{C 14.01, c0411} where 
({C 14.01, c0450} = empty, 
{C 14.00, c0110} = Investor, 
{C 14.01, c0430}/{C 14.01, c0411} &gt;50% to 100%,
{C 14.00, c0040} = Traditional,
{C 14.00, c0070} = re-securitisation)</t>
  </si>
  <si>
    <t>{C 14.01, c0411} where 
({C 14.01, c0450} = empty, 
{C 14.00, c0110} = Investor, 
{C 14.01, c0430}/{C 14.01, c0411} &gt;100% to &lt;1250%,
{C 14.00, c0040} = Traditional,
{C 14.00, c0070} = re-securitisation)</t>
  </si>
  <si>
    <t>({C 14.01, c0411} where ({C 14.01, c0430}/{C 14.01, c0411} = 1250%) - {C 14.01, c0420}) where 
({C 14.01, c0450} = empty, 
{C 14.00, c0110} = Investor, 
{C 14.00, c0040} = Traditional,
{C 14.00, c0070} = re-securitisation)</t>
  </si>
  <si>
    <t>{C 14.01, c0411, s(SEC-IRBA)} where 
({C 14.01, c0450} = empty, 
{C 14.00, c0110} = Investor, 
{C 14.00, c0040} = Traditional,
{C 14.00, c0070} = re-securitisation)</t>
  </si>
  <si>
    <t>{C 14.01, c0411, s(SEC-ERBA)} where 
({C 14.01, c0450} = empty, 
{C 14.00, c0110} = Investor, 
{C 14.00, c0040} = Traditional,
{C 14.00, c0070} = re-securitisation)</t>
  </si>
  <si>
    <t>{C 14.01, c0411, s(SEC-SA)} where 
({C 14.01, c0450} = empty, 
{C 14.00, c0110} = Investor, 
{C 14.00, c0040} = Traditional,
{C 14.00, c0070} = re-securitisation)</t>
  </si>
  <si>
    <t>({C 14.01, c0411, s(1250%)} - {C 14.01, c0420}) where 
({C 14.01, c0450} = empty, 
{C 14.00, c0110} = Investor, 
{C 14.00, c0040} = Traditional,
{C 14.00, c0070} = re-securitisation)</t>
  </si>
  <si>
    <t>{C 14.01, c0430, s(SEC-IRBA)} where 
({C 14.01, c0450} = empty, 
{C 14.00, c0110} = Investor, 
{C 14.00, c0040} = Traditional,
{C 14.00, c0070} = re-securitisation)</t>
  </si>
  <si>
    <t>{C 14.01, c0430, s(SEC-ERBA)} where 
({C 14.01, c0450} = empty, 
{C 14.00, c0110} = Investor, 
{C 14.00, c0040} = Traditional,
{C 14.00, c0070} = re-securitisation)</t>
  </si>
  <si>
    <t>{C 14.01, c0430, s(SEC-SA)} where 
({C 14.01, c0450} = empty, 
{C 14.00, c0110} = Investor, 
{C 14.00, c0040} = Traditional,
{C 14.00, c0070} = re-securitisation)</t>
  </si>
  <si>
    <t>{C 14.01, c0430, s(1250%)} where 
({C 14.01, c0450} = empty, 
{C 14.00, c0110} = Investor, 
{C 14.00, c0040} = Traditional,
{C 14.00, c0070} = re-securitisation)</t>
  </si>
  <si>
    <t>{C 14.01, c0440, s(SEC-IRBA)}*8% where 
({C 14.01, c0450} = empty, 
{C 14.00, c0110} = Investor, 
{C 14.00, c0040} = Traditional,
{C 14.00, c0070} = re-securitisation)</t>
  </si>
  <si>
    <t>{C 14.01, c0440, s(SEC-ERBA)}*8% where 
({C 14.01, c0450} = empty, 
{C 14.00, c0110} = Investor, 
{C 14.00, c0040} = Traditional,
{C 14.00, c0070} = re-securitisation)</t>
  </si>
  <si>
    <t>{C 14.01, c0440, s(SEC-SA)}*8% where 
({C 14.01, c0450} = empty, 
{C 14.00, c0110} = Investor, 
{C 14.00, c0040} = Traditional,
{C 14.00, c0070} = re-securitisation)</t>
  </si>
  <si>
    <t>{C 14.01, c0440, s(1250%)}*8% where 
({C 14.01, c0450} = empty, 
{C 14.00, c0110} = Investor, 
{C 14.00, c0040} = Traditional,
{C 14.00, c0070} = re-securitisation)</t>
  </si>
  <si>
    <t xml:space="preserve">Synthetic securitisation </t>
  </si>
  <si>
    <t>{C 14.01, c0411} where 
({C 14.01, c0450} = empty, 
{C 14.00, c0110} = Investor, 
{C 14.01, c0430}/{C 14.01, c0411} ≤20%,
{C 14.00, c0040} = Synthetic)</t>
  </si>
  <si>
    <t>{C 14.01, c0411} where 
({C 14.01, c0450} = empty, 
{C 14.00, c0110} = Investor, 
{C 14.01, c0430}/{C 14.01, c0411} &gt;20% to 50%,
{C 14.00, c0040} = Synthetic)</t>
  </si>
  <si>
    <t>{C 14.01, c0411} where 
({C 14.01, c0450} = empty, 
{C 14.00, c0110} = Investor, 
{C 14.01, c0430}/{C 14.01, c0411} &gt;50% to 100%,
{C 14.00, c0040} = Synthetic)</t>
  </si>
  <si>
    <t>{C 14.01, c0411} where 
({C 14.01, c0450} = empty, 
{C 14.00, c0110} = Investor, 
{C 14.01, c0430}/{C 14.01, c0411} &gt;100% to &lt;1250%,
{C 14.00, c0040} = Synthetic)</t>
  </si>
  <si>
    <t>({C 14.01, c0411} where ({C 14.01, c0430}/{C 14.01, c0411} = 1250%) - {C 14.01, c0420}) where 
({C 14.01, c0450} = empty, 
{C 14.00, c0110} = Investor, 
{C 14.00, c0040} = Synthetic)</t>
  </si>
  <si>
    <t>{C 14.01, c0411, s(SEC-IRBA)} where 
({C 14.01, c0450} = empty, 
{C 14.00, c0110} = Investor, 
{C 14.00, c0040} = Synthetic)</t>
  </si>
  <si>
    <t>{C 14.01, c0411, s(SEC-ERBA)} where 
({C 14.01, c0450} = empty, 
{C 14.00, c0110} = Investor, 
{C 14.00, c0040} = Synthetic)</t>
  </si>
  <si>
    <t>{C 14.01, c0411, s(SEC-SA)} where 
({C 14.01, c0450} = empty, 
{C 14.00, c0110} = Investor, 
{C 14.00, c0040} = Synthetic)</t>
  </si>
  <si>
    <t>({C 14.01, c0411, s(1250%)} - {C 14.01, c0420}) where 
({C 14.01, c0450} = empty, 
{C 14.00, c0110} = Investor, 
{C 14.00, c0040} = Synthetic)</t>
  </si>
  <si>
    <t>{C 14.01, c0430, s(SEC-IRBA)} where 
({C 14.01, c0450} = empty, 
{C 14.00, c0110} = Investor, 
{C 14.00, c0040} = Synthetic)</t>
  </si>
  <si>
    <t>{C 14.01, c0430, s(SEC-ERBA)} where 
({C 14.01, c0450} = empty, 
{C 14.00, c0110} = Investor, 
{C 14.00, c0040} = Synthetic)</t>
  </si>
  <si>
    <t>{C 14.01, c0430, s(SEC-SA)} where 
({C 14.01, c0450} = empty, 
{C 14.00, c0110} = Investor, 
{C 14.00, c0040} = Synthetic)</t>
  </si>
  <si>
    <t>{C 14.01, c0430, s(1250%)} where 
({C 14.01, c0450} = empty, 
{C 14.00, c0110} = Investor, 
{C 14.00, c0040} = Synthetic)</t>
  </si>
  <si>
    <t>{C 14.01, c0440, s(SEC-IRBA)}*8% where 
({C 14.01, c0450} = empty, 
{C 14.00, c0110} = Investor, 
{C 14.00, c0040} = Synthetic)</t>
  </si>
  <si>
    <t>{C 14.01, c0440, s(SEC-ERBA)}*8% where 
({C 14.01, c0450} = empty, 
{C 14.00, c0110} = Investor, 
{C 14.00, c0040} = Synthetic)</t>
  </si>
  <si>
    <t>{C 14.01, c0440, s(SEC-SA)}*8% where 
({C 14.01, c0450} = empty, 
{C 14.00, c0110} = Investor, 
{C 14.00, c0040} = Synthetic)</t>
  </si>
  <si>
    <t>{C 14.01, c0440, s(1250%)}*8% where 
({C 14.01, c0450} = empty, 
{C 14.00, c0110} = Investor, 
{C 14.00, c0040} = Synthetic)</t>
  </si>
  <si>
    <t>{C 14.01, c0411} where 
({C 14.01, c0450} = empty, 
{C 14.00, c0110} = Investor, 
{C 14.01, c0430}/{C 14.01, c0411} ≤20%,
{C 14.00, c0040} = Synthetic,
{C 14.00, c0070} = securitisation)</t>
  </si>
  <si>
    <t>{C 14.01, c0411} where 
({C 14.01, c0450} = empty, 
{C 14.00, c0110} = Investor, 
{C 14.01, c0430}/{C 14.01, c0411} &gt;20% to 50%,
{C 14.00, c0040} = Synthetic,
{C 14.00, c0070} = securitisation)</t>
  </si>
  <si>
    <t>{C 14.01, c0411} where 
({C 14.01, c0450} = empty, 
{C 14.00, c0110} = Investor, 
{C 14.01, c0430}/{C 14.01, c0411} &gt;50% to 100%,
{C 14.00, c0040} = Synthetic,
{C 14.00, c0070} = securitisation)</t>
  </si>
  <si>
    <t>{C 14.01, c0411} where 
({C 14.01, c0450} = empty, 
{C 14.00, c0110} = Investor, 
{C 14.01, c0430}/{C 14.01, c0411} &gt;100% to &lt;1250%,
{C 14.00, c0040} = Synthetic,
{C 14.00, c0070} = securitisation)</t>
  </si>
  <si>
    <t>({C 14.01, c0411} where ({C 14.01, c0430}/{C 14.01, c0411} = 1250%) - {C 14.01, c0420}) where 
({C 14.01, c0450} = empty, 
{C 14.00, c0110} = Investor, 
{C 14.00, c0040} = Synthetic,
{C 14.00, c0070} = securitisation)</t>
  </si>
  <si>
    <t>{C 14.01, c0411, s(SEC-IRBA)} where 
({C 14.01, c0450} = empty, 
{C 14.00, c0110} = Investor, 
{C 14.00, c0040} = Synthetic,
{C 14.00, c0070} = securitisation)</t>
  </si>
  <si>
    <t>{C 14.01, c0411, s(SEC-ERBA)} where 
({C 14.01, c0450} = empty, 
{C 14.00, c0110} = Investor, 
{C 14.00, c0040} = Synthetic,
{C 14.00, c0070} = securitisation)</t>
  </si>
  <si>
    <t>{C 14.01, c0411, s(SEC-SA)} where 
({C 14.01, c0450} = empty, 
{C 14.00, c0110} = Investor, 
{C 14.00, c0040} = Synthetic,
{C 14.00, c0070} = securitisation)</t>
  </si>
  <si>
    <t>({C 14.01, c0411, s(1250%)} - {C 14.01, c0420}) where 
({C 14.01, c0450} = empty, 
{C 14.00, c0110} = Investor, 
{C 14.00, c0040} = Synthetic,
{C 14.00, c0070} = securitisation)</t>
  </si>
  <si>
    <t>{C 14.01, c0430, s(SEC-IRBA)} where 
({C 14.01, c0450} = empty, 
{C 14.00, c0110} = Investor, 
{C 14.00, c0040} = Synthetic,
{C 14.00, c0070} = securitisation)</t>
  </si>
  <si>
    <t>{C 14.01, c0430, s(SEC-ERBA)} where 
({C 14.01, c0450} = empty, 
{C 14.00, c0110} = Investor, 
{C 14.00, c0040} = Synthetic,
{C 14.00, c0070} = securitisation)</t>
  </si>
  <si>
    <t>{C 14.01, c0430, s(SEC-SA)} where 
({C 14.01, c0450} = empty, 
{C 14.00, c0110} = Investor, 
{C 14.00, c0040} = Synthetic,
{C 14.00, c0070} = securitisation)</t>
  </si>
  <si>
    <t>{C 14.01, c0430, s(1250%)} where 
({C 14.01, c0450} = empty, 
{C 14.00, c0110} = Investor, 
{C 14.00, c0040} = Synthetic,
{C 14.00, c0070} = securitisation)</t>
  </si>
  <si>
    <t>{C 14.01, c0440, s(SEC-IRBA)}*8% where 
({C 14.01, c0450} = empty, 
{C 14.00, c0110} = Investor, 
{C 14.00, c0040} = Synthetic,
{C 14.00, c0070} = securitisation)</t>
  </si>
  <si>
    <t>{C 14.01, c0440, s(SEC-ERBA)}*8% where 
({C 14.01, c0450} = empty, 
{C 14.00, c0110} = Investor, 
{C 14.00, c0040} = Synthetic,
{C 14.00, c0070} = securitisation)</t>
  </si>
  <si>
    <t>{C 14.01, c0440, s(SEC-SA)}*8% where 
({C 14.01, c0450} = empty, 
{C 14.00, c0110} = Investor, 
{C 14.00, c0040} = Synthetic,
{C 14.00, c0070} = securitisation)</t>
  </si>
  <si>
    <t>{C 14.01, c0440, s(1250%)}*8% where 
({C 14.01, c0450} = empty, 
{C 14.00, c0110} = Investor, 
{C 14.00, c0040} = Synthetic,
{C 14.00, c0070} = securitisation)</t>
  </si>
  <si>
    <t>{C 14.01, c0411} where 
({C 14.01, c0450} = empty, 
{C 14.00, c0110} = Investor, 
{C 14.01, c0430}/{C 14.01, c0411} ≤2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20% to 5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50% to 10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 1250%) - {C 14.01, c0420}) where 
({C 14.01, c0450} = empty, 
{C 14.00, c0110} = Investor, 
{C 14.00, c0040} = Synthetic,
{C 14.00, c0070} = securitisation,
{C 14.00, c0160} = Residential mortgages, Credit card receivables, Consumer loans, Loans to SMEs (treated as retail) and Other retail exposures)</t>
  </si>
  <si>
    <t>{C 14.01, c0411, s(SEC-IRBA)} where 
({C 14.01, c0450} = empty, 
{C 14.00, c0110} = Investor, 
{C 14.00, c0040} = Synthetic,
{C 14.00, c0070} = securitisation,
{C 14.00, c0160} = Residential mortgages, Credit card receivables, Consumer loans, Loans to SMEs (treated as retail) and Other retail exposures)</t>
  </si>
  <si>
    <t>{C 14.01, c0411, s(SEC-ERBA)} where 
({C 14.01, c0450} = empty, 
{C 14.00, c0110} = Investor, 
{C 14.00, c0040} = Synthetic,
{C 14.00, c0070} = securitisation,
{C 14.00, c0160} = Residential mortgages, Credit card receivables, Consumer loans, Loans to SMEs (treated as retail) and Other retail exposures)</t>
  </si>
  <si>
    <t>{C 14.01, c0411, s(SEC-SA)} where 
({C 14.01, c0450} = empty, 
{C 14.00, c0110} = Investor, 
{C 14.00, c0040} = Synthetic,
{C 14.00, c0070} = securitisation,
{C 14.00, c0160} = Residential mortgages, Credit card receivables, Consumer loans, Loans to SMEs (treated as retail) and Other retail exposures)</t>
  </si>
  <si>
    <t>({C 14.01, c0411, s(1250%)} - {C 14.01, c0420}) where 
({C 14.01, c0450} = empty, 
{C 14.00, c0110} = Investor, 
{C 14.00, c0040} = Synthetic,
{C 14.00, c0070} = securitisation,
{C 14.00, c0160} = Residential mortgages, Credit card receivables, Consumer loans, Loans to SMEs (treated as retail) and Other retail exposures)</t>
  </si>
  <si>
    <t>{C 14.01, c0430, s(SEC-IRBA)} where 
({C 14.01, c0450} = empty, 
{C 14.00, c0110} = Investor, 
{C 14.00, c0040} = Synthetic,
{C 14.00, c0070} = securitisation,
{C 14.00, c0160} = Residential mortgages, Credit card receivables, Consumer loans, Loans to SMEs (treated as retail) and Other retail exposures)</t>
  </si>
  <si>
    <t>{C 14.01, c0430, s(SEC-ERBA)} where 
({C 14.01, c0450} = empty, 
{C 14.00, c0110} = Investor, 
{C 14.00, c0040} = Synthetic,
{C 14.00, c0070} = securitisation,
{C 14.00, c0160} = Residential mortgages, Credit card receivables, Consumer loans, Loans to SMEs (treated as retail) and Other retail exposures)</t>
  </si>
  <si>
    <t>{C 14.01, c0430, s(SEC-SA)} where 
({C 14.01, c0450} = empty, 
{C 14.00, c0110} = Investor, 
{C 14.00, c0040} = Synthetic,
{C 14.00, c0070} = securitisation,
{C 14.00, c0160} = Residential mortgages, Credit card receivables, Consumer loans, Loans to SMEs (treated as retail) and Other retail exposures)</t>
  </si>
  <si>
    <t>{C 14.01, c0430, s(1250%)} where 
({C 14.01, c0450} = empty, 
{C 14.00, c0110} = Investor, 
{C 14.00, c0040} = Synthetic,
{C 14.00, c0070} = securitisation,
{C 14.00, c0160} = Residential mortgages, Credit card receivables, Consumer loans, Loans to SMEs (treated as retail) and Other retail exposures)</t>
  </si>
  <si>
    <t>{C 14.01, c0440, s(SEC-IRBA)}*8% where 
({C 14.01, c0450} = empty, 
{C 14.00, c0110} = Investor, 
{C 14.00, c0040} = Synthetic,
{C 14.00, c0070} = securitisation,
{C 14.00, c0160} = Residential mortgages, Credit card receivables, Consumer loans, Loans to SMEs (treated as retail) and Other retail exposures)</t>
  </si>
  <si>
    <t>{C 14.01, c0440, s(SEC-ERBA)}*8% where 
({C 14.01, c0450} = empty, 
{C 14.00, c0110} = Investor, 
{C 14.00, c0040} = Synthetic,
{C 14.00, c0070} = securitisation,
{C 14.00, c0160} = Residential mortgages, Credit card receivables, Consumer loans, Loans to SMEs (treated as retail) and Other retail exposures)</t>
  </si>
  <si>
    <t>{C 14.01, c0440, s(SEC-SA)}*8% where 
({C 14.01, c0450} = empty, 
{C 14.00, c0110} = Investor, 
{C 14.00, c0040} = Synthetic,
{C 14.00, c0070} = securitisation,
{C 14.00, c0160} = Residential mortgages, Credit card receivables, Consumer loans, Loans to SMEs (treated as retail) and Other retail exposures)</t>
  </si>
  <si>
    <t>{C 14.01, c0440, s(1250%)}*8% where 
({C 14.01, c0450} = empty, 
{C 14.00, c0110} = Investor,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2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20% to 5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50% to 10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 1250%) - {C 14.01, c0420}) where 
({C 14.01, c0450} = empty, 
{C 14.00, c0110} = Investor, 
{C 14.00, c0040} = Synthetic,
{C 14.00, c0070} = securitisation,
{C 14.00, c0160} = Commercial mortgages, Leasing, Loans to corporates, Loans to SMEs (treated as corporates), Trade receivables and Other wholesale exposures)</t>
  </si>
  <si>
    <t>{C 14.01, c0411, s(SEC-IRBA)} where 
({C 14.01, c0450} = empty, 
{C 14.00, c0110} = Investor,
{C 14.00, c0040} = Synthetic,
{C 14.00, c0070} = securitisation,
{C 14.00, c0160} = Commercial mortgages, Leasing, Loans to corporates, Loans to SMEs (treated as corporates), Trade receivables and Other wholesale exposures)</t>
  </si>
  <si>
    <t>{C 14.01, c0411, s(SEC-ERBA)} where 
({C 14.01, c0450} = empty, 
{C 14.00, c0110} = Investor,
{C 14.00, c0040} = Synthetic,
{C 14.00, c0070} = securitisation,
{C 14.00, c0160} = Commercial mortgages, Leasing, Loans to corporates, Loans to SMEs (treated as corporates), Trade receivables and Other wholesale exposures)</t>
  </si>
  <si>
    <t>{C 14.01, c0411, s(SEC-SA)} where 
({C 14.01, c0450} = empty, 
{C 14.00, c0110} = Investor,
{C 14.00, c0040} = Synthetic,
{C 14.00, c0070} = securitisation,
{C 14.00, c0160} = Commercial mortgages, Leasing, Loans to corporates, Loans to SMEs (treated as corporates), Trade receivables and Other wholesale exposures)</t>
  </si>
  <si>
    <t>({C 14.01, c0411, s(1250%)} - {C 14.01, c0420}) where 
({C 14.01, c0450} = empty, 
{C 14.00, c0110} = Investor, 
{C 14.00, c0040} = Synthetic,
{C 14.00, c0070} = securitisation,
{C 14.00, c0160} = Commercial mortgages, Leasing, Loans to corporates, Loans to SMEs (treated as corporates), Trade receivables and Other wholesale exposures)</t>
  </si>
  <si>
    <t>{C 14.01, c0430, s(SEC-IRBA)} where 
({C 14.01, c0450} = empty, 
{C 14.00, c0110} = Investor,
{C 14.00, c0040} = Synthetic,
{C 14.00, c0070} = securitisation,
{C 14.00, c0160} = Commercial mortgages, Leasing, Loans to corporates, Loans to SMEs (treated as corporates), Trade receivables and Other wholesale exposures)</t>
  </si>
  <si>
    <t>{C 14.01, c0430, s(SEC-ERBA)} where 
({C 14.01, c0450} = empty, 
{C 14.00, c0110} = Investor,
{C 14.00, c0040} = Synthetic,
{C 14.00, c0070} = securitisation,
{C 14.00, c0160} = Commercial mortgages, Leasing, Loans to corporates, Loans to SMEs (treated as corporates), Trade receivables and Other wholesale exposures)</t>
  </si>
  <si>
    <t>{C 14.01, c0430, s(SEC-SA)} where 
({C 14.01, c0450} = empty, 
{C 14.00, c0110} = Investor,
{C 14.00, c0040} = Synthetic,
{C 14.00, c0070} = securitisation,
{C 14.00, c0160} = Commercial mortgages, Leasing, Loans to corporates, Loans to SMEs (treated as corporates), Trade receivables and Other wholesale exposures)</t>
  </si>
  <si>
    <t>{C 14.01, c0430, s(1250%)} where 
({C 14.01, c0450} = empty, 
{C 14.00, c0110} = Investor,
{C 14.00, c0040} = Synthetic,
{C 14.00, c0070} = securitisation,
{C 14.00, c0160} = Commercial mortgages, Leasing, Loans to corporates, Loans to SMEs (treated as corporates), Trade receivables and Other wholesale exposures)</t>
  </si>
  <si>
    <t>{C 14.01, c0440, s(SEC-IRBA)}*8% where 
({C 14.01, c0450} = empty, 
{C 14.00, c0110} = Investor,
{C 14.00, c0040} = Synthetic,
{C 14.00, c0070} = securitisation,
{C 14.00, c0160} = Commercial mortgages, Leasing, Loans to corporates, Loans to SMEs (treated as corporates), Trade receivables and Other wholesale exposures)</t>
  </si>
  <si>
    <t>{C 14.01, c0440, s(SEC-ERBA)}*8% where 
({C 14.01, c0450} = empty, 
{C 14.00, c0110} = Investor,
{C 14.00, c0040} = Synthetic,
{C 14.00, c0070} = securitisation,
{C 14.00, c0160} = Commercial mortgages, Leasing, Loans to corporates, Loans to SMEs (treated as corporates), Trade receivables and Other wholesale exposures)</t>
  </si>
  <si>
    <t>{C 14.01, c0440, s(SEC-SA)}*8% where 
({C 14.01, c0450} = empty, 
{C 14.00, c0110} = Investor,
{C 14.00, c0040} = Synthetic,
{C 14.00, c0070} = securitisation,
{C 14.00, c0160} = Commercial mortgages, Leasing, Loans to corporates, Loans to SMEs (treated as corporates), Trade receivables and Other wholesale exposures)</t>
  </si>
  <si>
    <t>{C 14.01, c0440, s(1250%)}*8% where 
({C 14.01, c0450} = empty, 
{C 14.00, c0110} = Investor,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20%,
{C 14.00, c0040} = Synthetic,
{C 14.00, c0070} = re-securitisation)</t>
  </si>
  <si>
    <t>{C 14.01, c0411} where 
({C 14.01, c0450} = empty, 
{C 14.00, c0110} = Investor, 
{C 14.01, c0430}/{C 14.01, c0411} &gt;20% to 50%,
{C 14.00, c0040} = Synthetic,
{C 14.00, c0070} = re-securitisation)</t>
  </si>
  <si>
    <t>{C 14.01, c0411} where 
({C 14.01, c0450} = empty, 
{C 14.00, c0110} = Investor, 
{C 14.01, c0430}/{C 14.01, c0411} &gt;50% to 100%,
{C 14.00, c0040} = Synthetic,
{C 14.00, c0070} = re-securitisation)</t>
  </si>
  <si>
    <t>{C 14.01, c0411} where 
({C 14.01, c0450} = empty, 
{C 14.00, c0110} = Investor, 
{C 14.01, c0430}/{C 14.01, c0411} &gt;100% to &lt;1250%,
{C 14.00, c0040} = Synthetic,
{C 14.00, c0070} = re-securitisation)</t>
  </si>
  <si>
    <t>({C 14.01, c0411} where ({C 14.01, c0430}/{C 14.01, c0411} = 1250%) - {C 14.01, c0420}) where 
({C 14.01, c0450} = empty, 
{C 14.00, c0110} = Investor, 
{C 14.00, c0040} = Synthetic,
{C 14.00, c0070} = re-securitisation)</t>
  </si>
  <si>
    <t>{C 14.01, c0411, s(SEC-IRBA)} where 
({C 14.01, c0450} = empty, 
{C 14.00, c0110} = Investor,
{C 14.00, c0040} = Synthetic,
{C 14.00, c0070} = re-securitisation)</t>
  </si>
  <si>
    <t>{C 14.01, c0411, s(SEC-ERBA)} where 
({C 14.01, c0450} = empty, 
{C 14.00, c0110} = Investor,
{C 14.00, c0040} = Synthetic,
{C 14.00, c0070} = re-securitisation)</t>
  </si>
  <si>
    <t>{C 14.01, c0411, s(SEC-SA)} where 
({C 14.01, c0450} = empty, 
{C 14.00, c0110} = Investor,
{C 14.00, c0040} = Synthetic,
{C 14.00, c0070} = re-securitisation)</t>
  </si>
  <si>
    <t>({C 14.01, c0411, s(1250%)} - {C 14.01, c0420}) where 
({C 14.01, c0450} = empty, 
{C 14.00, c0110} = Investor, 
{C 14.00, c0040} = Synthetic,
{C 14.00, c0070} = re-securitisation)</t>
  </si>
  <si>
    <t>{C 14.01, c0430, s(SEC-IRBA)} where 
({C 14.01, c0450} = empty, 
{C 14.00, c0110} = Investor,
{C 14.00, c0040} = Synthetic,
{C 14.00, c0070} = re-securitisation)</t>
  </si>
  <si>
    <t>{C 14.01, c0430, s(SEC-ERBA)} where 
({C 14.01, c0450} = empty, 
{C 14.00, c0110} = Investor,
{C 14.00, c0040} = Synthetic,
{C 14.00, c0070} = re-securitisation)</t>
  </si>
  <si>
    <t>{C 14.01, c0430, s(SEC-SA)} where 
({C 14.01, c0450} = empty, 
{C 14.00, c0110} = Investor,
{C 14.00, c0040} = Synthetic,
{C 14.00, c0070} = re-securitisation)</t>
  </si>
  <si>
    <t>{C 14.01, c0430, s(1250%)} where 
({C 14.01, c0450} = empty, 
{C 14.00, c0110} = Investor,
{C 14.00, c0040} = Synthetic,
{C 14.00, c0070} = re-securitisation)</t>
  </si>
  <si>
    <t>{C 14.01, c0440, s(SEC-IRBA)}*8% where 
({C 14.01, c0450} = empty, 
{C 14.00, c0110} = Investor,
{C 14.00, c0040} = Synthetic,
{C 14.00, c0070} = re-securitisation)</t>
  </si>
  <si>
    <t>{C 14.01, c0440, s(SEC-ERBA)}*8% where 
({C 14.01, c0450} = empty, 
{C 14.00, c0110} = Investor,
{C 14.00, c0040} = Synthetic,
{C 14.00, c0070} = re-securitisation)</t>
  </si>
  <si>
    <t>{C 14.01, c0440, s(SEC-SA)}*8% where 
({C 14.01, c0450} = empty, 
{C 14.00, c0110} = Investor,
{C 14.00, c0040} = Synthetic,
{C 14.00, c0070} = re-securitisation)</t>
  </si>
  <si>
    <t>{C 14.01, c0440, s(1250%)}*8% where 
({C 14.01, c0450} = empty, 
{C 14.00, c0110} = Investor,
{C 14.00, c0040} = Synthetic,
{C 14.00, c0070} = re-securitisation)</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C 14.00, c0140} when  
{C 14.00, c0110} = Originator or Sponsor</t>
  </si>
  <si>
    <t>{C 14.00, c0140}*{C 14.00, c0181} when 
{C 14.00, c0110} = Originator or Sponsor</t>
  </si>
  <si>
    <t>{C 14.00, c0225} when 
{C 14.00, c0110} = Originator or Sponsor</t>
  </si>
  <si>
    <t>{C 14.00, c0140} when 
{C 14.00, c0110} = Originator or Sponsor, 
{C 14.00, c0160} = Residential mortgages, Credit card receivables, Consumer loans, Loans to SMEs (treated as retail) or Other retail exposures.</t>
  </si>
  <si>
    <t>{C 14.00, c0140}*{C 14.00, c0181} when 
{C 14.00, c0110} = Originator or Sponsor, 
{C 14.00, c0160} = Residential mortgages, Credit card receivables, Consumer loans, Loans to SMEs (treated as retail) or Other retail exposures.</t>
  </si>
  <si>
    <t>{C 14.00, c0225} when 
{C 14.00, c0110} = Originator or Sponsor, 
{C 14.00, c0160} = Residential mortgages, Credit card receivables, Consumer loans, Loans to SMEs (treated as retail) or Other retail exposures.</t>
  </si>
  <si>
    <t>{C 14.00, c0140} when 
{C 14.00, c0110} = Originator or Sponsor, 
{C 14.00, c0160} = Residential mortgages, 
{C 14.00, c0070} = securitisation</t>
  </si>
  <si>
    <t>{C 14.00, c0140}*{C 14.00, c0181} when 
{C 14.00, c0110} = Originator or Sponsor, 
{C 14.00, c0160} = Residential mortgages, 
{C 14.00, c0070} = securitisation</t>
  </si>
  <si>
    <t>{C 14.00, c0225} when 
{C 14.00, c0110} = Originator or Sponsor, 
{C 14.00, c0160} = Residential mortgages, 
{C 14.00, c0070} = securitisation</t>
  </si>
  <si>
    <t>{C 14.00, c0140} when 
{C 14.00, c0110} = Originator or Sponsor, 
{C 14.00, c0160} = Credit card receivables, 
{C 14.00, c0070} = securitisation</t>
  </si>
  <si>
    <t>{C 14.00, c0140}*{C 14.00, c0181} when 
{C 14.00, c0110} = Originator or Sponsor, 
{C 14.00, c0160} = Credit card receivables, 
{C 14.00, c0070} = securitisation</t>
  </si>
  <si>
    <t>{C 14.00, c0225} when 
{C 14.00, c0110} = Originator or Sponsor, 
{C 14.00, c0160} = Credit card receivables, 
{C 14.00, c0070} = securitisation</t>
  </si>
  <si>
    <t>{C 14.00, c0140} when 
{C 14.00, c0110} = Originator or Sponsor, 
{C 14.00, c0160} = Consumer loans, Loans to SMEs (treated as retail) or Other retail exposures, 
{C 14.00, c0070} = securitisation</t>
  </si>
  <si>
    <t>{C 14.00, c0140}*{C 14.00, c0181} when 
{C 14.00, c0110} = Originator or Sponsor, 
{C 14.00, c0160} = Consumer loans, Loans to SMEs (treated as retail) or Other retail exposures, 
{C 14.00, c0070} = securitisation</t>
  </si>
  <si>
    <t>{C 14.00, c0225} when 
{C 14.00, c0110} = Originator or Sponsor, 
{C 14.00, c0160} = Consumer loans, Loans to SMEs (treated as retail) or Other retail exposures, 
{C 14.00, c0070} = securitisation</t>
  </si>
  <si>
    <t>{C 14.00, c0140} when 
{C 14.00, c0110} = Originator or Sponsor, 
{C 14.00, c0160} = Residential mortgages, Credit card receivables, Consumer loans, Loans to SMEs (treated as retail) or Other retail exposures, 
{C 14.00, c0070} = re-securitisation</t>
  </si>
  <si>
    <t>{C 14.00, c0140}*{C 14.00, c0181} when 
{C 14.00, c0110} = Originator or Sponsor, 
{C 14.00, c0160} = Residential mortgages, Credit card receivables, Consumer loans, Loans to SMEs (treated as retail) or Other retail exposures, 
{C 14.00, c0070} = re-securitisation</t>
  </si>
  <si>
    <t>{C 14.00, c0225} when 
{C 14.00, c0110} = Originator or Sponsor, 
{C 14.00, c0160} = Residential mortgages, Credit card receivables, Consumer loans, Loans to SMEs (treated as retail) or Other retail exposures, 
{C 14.00, c0070} = re-securitisation</t>
  </si>
  <si>
    <t>{C 14.00, c0140} when 
{C 14.00, c0110} = Originator or Sponsor, 
{C 14.00, c0160} = Commercial mortgages, Leasing, Loans to corporates, Loans to SMEs (treated as corporates), Trade receivables or Other wholesale exposures.</t>
  </si>
  <si>
    <t>{C 14.00, c0140}*{C 14.00, c0181} when 
{C 14.00, c0110} = Originator or Sponsor, 
{C 14.00, c0160} = Commercial mortgages, Leasing, Loans to corporates, Loans to SMEs (treated as corporates), Trade receivables or Other wholesale exposures.</t>
  </si>
  <si>
    <t>{C 14.00, c0225} when 
{C 14.00, c0110} = Originator or Sponsor, 
{C 14.00, c0160} = Commercial mortgages, Leasing, Loans to corporates, Loans to SMEs (treated as corporates), Trade receivables or Other wholesale exposures.</t>
  </si>
  <si>
    <t>{C 14.00, c0140} when  
{C 14.00, c0110} = Originator or Sponsor, 
{C 14.00, c0160} = Loans to corporates or Loans to SMEs (treated as corporates),
{C 14.00, c0070} = securitisation</t>
  </si>
  <si>
    <t>{C 14.00, c0140}*{C 14.00, c0181} when 
{C 14.00, c0110} = Originator or Sponsor, 
{C 14.00, c0160} = Loans to corporates or Loans to SMEs (treated as corporates),
{C 14.00, c0070} = securitisation</t>
  </si>
  <si>
    <t>{C 14.00, c0225} when 
{C 14.00, c0110} = Originator or Sponsor, 
{C 14.00, c0160} = Loans to corporates or Loans to SMEs (treated as corporates),
{C 14.00, c0070} = securitisation</t>
  </si>
  <si>
    <t>{C 14.00, c0140} when 
{C 14.00, c0110} = Originator or Sponsor, 
{C 14.00, c0160} = Commercial mortgages,
{C 14.00, c0070} = securitisation</t>
  </si>
  <si>
    <t>{C 14.00, c0140}*{C 14.00, c0181} when 
{C 14.00, c0110} = Originator or Sponsor, 
{C 14.00, c0160} = Commercial mortgages,
{C 14.00, c0070} = securitisation</t>
  </si>
  <si>
    <t>{C 14.00, c0225} when 
{C 14.00, c0110} = Originator or Sponsor, 
{C 14.00, c0160} = Commercial mortgages,
{C 14.00, c0070} = securitisation</t>
  </si>
  <si>
    <t>{C 14.00, c0140} when 
{C 14.00, c0110} = Originator or Sponsor, 
{C 14.00, c0160} = Leasing or Trade receivables,
{C 14.00, c0070} = securitisation</t>
  </si>
  <si>
    <t>{C 14.00, c0140}*{C 14.00, c0181} when 
{C 14.00, c0110} = Originator or Sponsor, 
{C 14.00, c0160} = Leasing or Trade receivables,
{C 14.00, c0070} = securitisation</t>
  </si>
  <si>
    <t>{C 14.00, c0225} when 
{C 14.00, c0110} = Originator or Sponsor, 
{C 14.00, c0160} = Leasing or Trade receivables,
{C 14.00, c0070} = securitisation</t>
  </si>
  <si>
    <t>{C 14.00, c0140} when 
{C 14.00, c0110} = Originator or Sponsor, 
{C 14.00, c0160} = Other wholesale exposures,
{C 14.00, c0070} = securitisation</t>
  </si>
  <si>
    <t>{C 14.00, c0140}*{C 14.00, c0181} when 
{C 14.00, c0110} = Originator or Sponsor, 
{C 14.00, c0160} = Other wholesale exposures,
{C 14.00, c0070} = securitisation</t>
  </si>
  <si>
    <t>{C 14.00, c0225} when 
{C 14.00, c0110} = Originator or Sponsor, 
{C 14.00, c0160} = Other wholesale exposures,
{C 14.00, c0070} = securitisation</t>
  </si>
  <si>
    <t>{C 14.00, c0140} when 
{C 14.00, c0110} = Originator or Sponsor, 
{C 14.00, c0160} = Commercial mortgages, Leasing, Loans to corporates, Loans to SMEs (treated as corporates), Trade receivables or Other wholesale exposures, 
{C 14.00, c0070} = re-securitisation</t>
  </si>
  <si>
    <t>{C 14.00, c0140}*{C 14.00, c0181} when 
{C 14.00, c0110} = Originator or Sponsor, 
{C 14.00, c0160} = Commercial mortgages, Leasing, Loans to corporates, Loans to SMEs (treated as corporates), Trade receivables or Other wholesale exposures, 
{C 14.00, c0070} = re-securitisation</t>
  </si>
  <si>
    <t>{C 14.00, c0225} when 
{C 14.00, c0110} = Originator or Sponsor, 
{C 14.00, c0160} = Commercial mortgages, Leasing, Loans to corporates, Loans to SMEs (treated as corporates), Trade receivables or Other wholesale exposures, 
{C 14.00, c0070} = re-securitisation</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r>
      <t xml:space="preserve">Securitisation </t>
    </r>
    <r>
      <rPr>
        <sz val="10"/>
        <color theme="1"/>
        <rFont val="Calibri"/>
        <family val="2"/>
      </rPr>
      <t>(specific risk)</t>
    </r>
  </si>
  <si>
    <t>Template EU MR2-A - Market risk under the internal Model Approach (IMA)</t>
  </si>
  <si>
    <r>
      <t>RW</t>
    </r>
    <r>
      <rPr>
        <sz val="10"/>
        <color rgb="FF00B050"/>
        <rFont val="Arial"/>
        <family val="2"/>
      </rPr>
      <t>E</t>
    </r>
    <r>
      <rPr>
        <sz val="10"/>
        <color theme="1"/>
        <rFont val="Arial"/>
        <family val="2"/>
      </rPr>
      <t>As</t>
    </r>
  </si>
  <si>
    <t>Own funds requirements</t>
  </si>
  <si>
    <r>
      <t>VaR</t>
    </r>
    <r>
      <rPr>
        <sz val="10"/>
        <color theme="1"/>
        <rFont val="Arial"/>
        <family val="2"/>
      </rPr>
      <t xml:space="preserve"> (higher of values a and b)</t>
    </r>
  </si>
  <si>
    <t>[column b]*12.5</t>
  </si>
  <si>
    <t>max([row 1(a)], [row 1(b)])</t>
  </si>
  <si>
    <r>
      <t>Previous day’s VaR (VaR</t>
    </r>
    <r>
      <rPr>
        <sz val="8"/>
        <color theme="1"/>
        <rFont val="Arial"/>
        <family val="2"/>
      </rPr>
      <t>t-1</t>
    </r>
    <r>
      <rPr>
        <sz val="10"/>
        <color theme="1"/>
        <rFont val="Arial"/>
        <family val="2"/>
      </rPr>
      <t xml:space="preserve">) </t>
    </r>
  </si>
  <si>
    <t>{C 24.00, r0010, c0040}</t>
  </si>
  <si>
    <t>Multiplication factor (mc)  x average of previous 60 working days (VaRavg)</t>
  </si>
  <si>
    <t>{C 24.00, r0010, c0030}</t>
  </si>
  <si>
    <r>
      <t xml:space="preserve">SVaR </t>
    </r>
    <r>
      <rPr>
        <sz val="10"/>
        <color theme="1"/>
        <rFont val="Arial"/>
        <family val="2"/>
      </rPr>
      <t>(higher of values a and b)</t>
    </r>
  </si>
  <si>
    <t>max([row 2(a)], [row 2(b)])</t>
  </si>
  <si>
    <r>
      <t>Latest available SVaR (SVaR</t>
    </r>
    <r>
      <rPr>
        <sz val="8"/>
        <color theme="1"/>
        <rFont val="Arial"/>
        <family val="2"/>
      </rPr>
      <t>t-1</t>
    </r>
    <r>
      <rPr>
        <sz val="10"/>
        <color theme="1"/>
        <rFont val="Arial"/>
        <family val="2"/>
      </rPr>
      <t>))</t>
    </r>
  </si>
  <si>
    <t>{C 24.00, r0010, c0060}</t>
  </si>
  <si>
    <r>
      <t>Multiplication factor (ms)  x average of previous 60 working days (sVaR</t>
    </r>
    <r>
      <rPr>
        <sz val="8"/>
        <color theme="1"/>
        <rFont val="Arial"/>
        <family val="2"/>
      </rPr>
      <t>avg</t>
    </r>
    <r>
      <rPr>
        <sz val="10"/>
        <color theme="1"/>
        <rFont val="Arial"/>
        <family val="2"/>
      </rPr>
      <t>)</t>
    </r>
  </si>
  <si>
    <t>{C 24.00, r0010, c0050}</t>
  </si>
  <si>
    <r>
      <t xml:space="preserve">IRC </t>
    </r>
    <r>
      <rPr>
        <sz val="10"/>
        <color theme="1"/>
        <rFont val="Arial"/>
        <family val="2"/>
      </rPr>
      <t>(higher of values a and b)</t>
    </r>
  </si>
  <si>
    <t>max([row 3(a)], [row 3(b)])</t>
  </si>
  <si>
    <t>Most recent IRC measure</t>
  </si>
  <si>
    <t>{C 24.00, r0010, c0080}</t>
  </si>
  <si>
    <t>12 weeks average IRC measure</t>
  </si>
  <si>
    <t>{C 24.00, r0010, c0070}</t>
  </si>
  <si>
    <r>
      <rPr>
        <b/>
        <sz val="10"/>
        <color theme="1"/>
        <rFont val="Arial"/>
        <family val="2"/>
      </rPr>
      <t xml:space="preserve">Comprehensive risk measure </t>
    </r>
    <r>
      <rPr>
        <sz val="10"/>
        <color theme="1"/>
        <rFont val="Arial"/>
        <family val="2"/>
      </rPr>
      <t>(higher of values a, b and c)</t>
    </r>
  </si>
  <si>
    <t>max([row 4(a)], [row 4(b)], [row 4(c)])</t>
  </si>
  <si>
    <t>Most recent risk measure of comprehensive risk measure</t>
  </si>
  <si>
    <t>{C 24.00, r0010, c0110}</t>
  </si>
  <si>
    <t>12 weeks average of comprehensive risk measure</t>
  </si>
  <si>
    <t>{C 24.00, r0010, c0100}</t>
  </si>
  <si>
    <r>
      <t xml:space="preserve">Comprehensive risk measure </t>
    </r>
    <r>
      <rPr>
        <sz val="10"/>
        <color rgb="FF00B050"/>
        <rFont val="Arial"/>
        <family val="2"/>
      </rPr>
      <t xml:space="preserve">- </t>
    </r>
    <r>
      <rPr>
        <sz val="10"/>
        <color theme="1"/>
        <rFont val="Arial"/>
        <family val="2"/>
      </rPr>
      <t>Floor</t>
    </r>
  </si>
  <si>
    <t>{C 24.00, r0010, c0090}</t>
  </si>
  <si>
    <t xml:space="preserve">Other </t>
  </si>
  <si>
    <t>row 1 + row 2 + row 3 + row 4 + row 5</t>
  </si>
  <si>
    <t>Template EU MR2-B - RWA flow statements of market risk exposures under the IMA</t>
  </si>
  <si>
    <t>VaR</t>
  </si>
  <si>
    <t>SVaR</t>
  </si>
  <si>
    <t>IRC</t>
  </si>
  <si>
    <t>Comprehensive risk measure</t>
  </si>
  <si>
    <t>Total RWAs</t>
  </si>
  <si>
    <r>
      <t>RW</t>
    </r>
    <r>
      <rPr>
        <b/>
        <sz val="10"/>
        <color rgb="FF00B050"/>
        <rFont val="Arial"/>
        <family val="2"/>
      </rPr>
      <t>E</t>
    </r>
    <r>
      <rPr>
        <b/>
        <sz val="10"/>
        <color rgb="FF000000"/>
        <rFont val="Arial"/>
        <family val="2"/>
      </rPr>
      <t xml:space="preserve">As at previous period end </t>
    </r>
  </si>
  <si>
    <t>max({C 24.00, r0010, c0040}*12.5, {C 24.00, r0010, c0030}*12.5)
Data as of the preceding reference date</t>
  </si>
  <si>
    <t>max({C 24.00, r0010, c0060}*12.5, {C 24.00, r0010, c0050}*12.5)
Data as of the preceding reference date</t>
  </si>
  <si>
    <t>max({C 24.00, r0010, c0080}*12.5, {C 24.00, r0010, c0070}*12.5)
Data as of the preceding reference date</t>
  </si>
  <si>
    <t>max({C 24.00, r0010, c0110}*12.5, 
{C 24.00, r0010, c0100}*12.5, 
{C 24.00, r0010, c0090}*12.5)
Data as of the preceding reference date</t>
  </si>
  <si>
    <t>Column a + Column b + column c+ Column d+ Column e</t>
  </si>
  <si>
    <t>Column f * 8%</t>
  </si>
  <si>
    <t>1a</t>
  </si>
  <si>
    <t>Regulatory adjustment</t>
  </si>
  <si>
    <t>min([{C 24.00, r0010, c0040}*12.5 - {C 24.00, r0010, c0030}*12.5], 0)
Data as of the preceding reference date</t>
  </si>
  <si>
    <t>min([{C 24.00, r0010, c0060}*12.5 - {C 24.00, r0010, c0050}*12.5], 0)
Data as of the preceding reference date</t>
  </si>
  <si>
    <t>min([{C 24.00, r0010, c0080}*12.5 - {C 24.00, r0010, c0070}*12.5], 0)
Data as of the preceding reference date</t>
  </si>
  <si>
    <t>min([{C 24.00, r0010, c0110}*12.5 - max({C 24.00, r0010, c0100}*12.5, {C 24.00, r0010, c0090}*12.5)], 0]
Data as of the preceding reference date</t>
  </si>
  <si>
    <t>1b</t>
  </si>
  <si>
    <r>
      <t>RW</t>
    </r>
    <r>
      <rPr>
        <i/>
        <sz val="10"/>
        <color rgb="FF00B050"/>
        <rFont val="Arial"/>
        <family val="2"/>
      </rPr>
      <t>E</t>
    </r>
    <r>
      <rPr>
        <i/>
        <sz val="10"/>
        <color theme="1"/>
        <rFont val="Arial"/>
        <family val="2"/>
      </rPr>
      <t xml:space="preserve">As at the previous quarter-end (end of the day) </t>
    </r>
  </si>
  <si>
    <t>{C 24.00, r0010, c0040}*12.5
Data as of the preceding reference date</t>
  </si>
  <si>
    <t>{C 24.00, r0010, c0060}*12.5
Data as of the preceding reference date</t>
  </si>
  <si>
    <t>{C 24.00, r0010, c0080}*12.5
Data as of the preceding reference date</t>
  </si>
  <si>
    <t>{C 24.00, r0010, c0110}*12.5
Data as of the preceding reference date</t>
  </si>
  <si>
    <t xml:space="preserve">Movement in risk levels </t>
  </si>
  <si>
    <t xml:space="preserve">Model updates/changes </t>
  </si>
  <si>
    <t>Methodology and policy</t>
  </si>
  <si>
    <t xml:space="preserve">Acquisitions and disposals </t>
  </si>
  <si>
    <t xml:space="preserve">Foreign exchange movements </t>
  </si>
  <si>
    <t>8a</t>
  </si>
  <si>
    <r>
      <t>RW</t>
    </r>
    <r>
      <rPr>
        <i/>
        <sz val="10"/>
        <color rgb="FF00B050"/>
        <rFont val="Arial"/>
        <family val="2"/>
      </rPr>
      <t>E</t>
    </r>
    <r>
      <rPr>
        <i/>
        <sz val="10"/>
        <color theme="1"/>
        <rFont val="Arial"/>
        <family val="2"/>
      </rPr>
      <t xml:space="preserve">As at the end of the reporting period (end of the day) </t>
    </r>
  </si>
  <si>
    <t>{C 24.00, r0010, c0040}*12.5</t>
  </si>
  <si>
    <t>{C 24.00, r0010, c0060}*12.5</t>
  </si>
  <si>
    <t>{C 24.00, r0010, c0080}*12.5</t>
  </si>
  <si>
    <t>{C 24.00, r0010, c0110}*12.5</t>
  </si>
  <si>
    <t>8b</t>
  </si>
  <si>
    <t>max([{C 24.00, r0010, c0030}*12.5 - {C 24.00, r0010, c0040}*12.5], 0)</t>
  </si>
  <si>
    <t>max([{C 24.00, r0010, c0050}*12.5 - {C 24.00, r0010, c0060}*12.5], 0)</t>
  </si>
  <si>
    <t>max([{C 24.00, r0010, c0070}*12.5 - {C 24.00, r0010, c0080}*12.5], 0)</t>
  </si>
  <si>
    <t>max([max({C 24.00, r0010, c0100}*12.5, {C 24.00, r0010, c0090}*12.5) - {C 24.00, r0010, c0110}*12.5], 0]</t>
  </si>
  <si>
    <r>
      <t>RW</t>
    </r>
    <r>
      <rPr>
        <b/>
        <sz val="10"/>
        <color rgb="FF00B050"/>
        <rFont val="Arial"/>
        <family val="2"/>
      </rPr>
      <t>E</t>
    </r>
    <r>
      <rPr>
        <b/>
        <sz val="10"/>
        <color rgb="FF000000"/>
        <rFont val="Arial"/>
        <family val="2"/>
      </rPr>
      <t xml:space="preserve">As at the end of the reporting period </t>
    </r>
  </si>
  <si>
    <t>max({C 24.00, r0010, c0040}*12.5, {C 24.00, r0010, c0030}*12.5)</t>
  </si>
  <si>
    <t>max({C 24.00, r0010, c0060}*12.5, {C 24.00, r0010, c0050}*12.5)</t>
  </si>
  <si>
    <t>max({C 24.00, r0010, c0080}*12.5, {C 24.00, r0010, c0070}*12.5)</t>
  </si>
  <si>
    <t>max({C 24.00, r0010, c0110}*12.5, 
{C 24.00, r0010, c0100}*12.5, 
{C 24.00, r0010, c0090}*12.5)</t>
  </si>
  <si>
    <t>Template EU MR3 - IMA values for trading portfolios</t>
  </si>
  <si>
    <t xml:space="preserve">VaR (10 day 99%) </t>
  </si>
  <si>
    <t>Maximum value</t>
  </si>
  <si>
    <t>Average value</t>
  </si>
  <si>
    <t xml:space="preserve">Minimum value </t>
  </si>
  <si>
    <t>Period end</t>
  </si>
  <si>
    <t>SVaR (10 day 99%)</t>
  </si>
  <si>
    <t xml:space="preserve">{C 24.00, r0010, c0060} </t>
  </si>
  <si>
    <t>IRC (99.9%)</t>
  </si>
  <si>
    <t xml:space="preserve">Comprehensive risk measure (99.9%) </t>
  </si>
  <si>
    <t xml:space="preserve"> Template EU OR1 - Operational risk own funds requirements and risk-weighted exposure amounts</t>
  </si>
  <si>
    <t>Banking activities</t>
  </si>
  <si>
    <t>Relevant indicator</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5 - Information on remuneration of staff whose professional activities have a material impact on institutions’ risk profile (identified staff)</t>
  </si>
  <si>
    <t xml:space="preserve">a </t>
  </si>
  <si>
    <t>Management body remuneration</t>
  </si>
  <si>
    <t>Business areas</t>
  </si>
  <si>
    <t>MB Management function</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Other collateral received</t>
  </si>
  <si>
    <t xml:space="preserve">Own debt securities issued other than own covered bonds or securitisations </t>
  </si>
  <si>
    <t xml:space="preserve"> Own covered bonds and securitisation issued and not yet pledged</t>
  </si>
  <si>
    <t xml:space="preserve">TOTAL COLLATERAL RECEIVED AND OWN DEBT SECURITIES ISSUED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 xml:space="preserve">Table EU IRRBBA - Qualitative information on interest rate risks of non-trading book activities </t>
  </si>
  <si>
    <t>A description of how the institution defines IRRBB for purposes of risk control and measurement.</t>
  </si>
  <si>
    <t>Article 448.1 (e), first paragraph</t>
  </si>
  <si>
    <t>A description of the institution's overall IRRBB management and mitigation strategies.</t>
  </si>
  <si>
    <t>Article 448.1 (f)</t>
  </si>
  <si>
    <t>The periodicity of the calculation of the institution's IRRBB measures, and a description of the specific measures that the institution uses to gauge its sensitivity to IRRBB.</t>
  </si>
  <si>
    <t>Article 448.1 (e) (i) and (v); Article 448.2</t>
  </si>
  <si>
    <t>A description of the interest rate shock and stress scenarios that the institution uses to estimate changes in the economic value and in net interest income (if applicable).</t>
  </si>
  <si>
    <t>Article 448.1 (e) (iii); 
Article 448.2</t>
  </si>
  <si>
    <t>(e )</t>
  </si>
  <si>
    <t>A description of the key modelling and parametric assumptions different from those used for disclosure of template EU IRRBB1 (if applicable).</t>
  </si>
  <si>
    <t>Article 448.1 (e) (ii);
Article 448.2</t>
  </si>
  <si>
    <t>(f)</t>
  </si>
  <si>
    <t>A high-level description of how the bank hedges its IRRBB, as well as the associated
accounting treatment (if applicable).</t>
  </si>
  <si>
    <t>Article 448.1 (e) (iv);
Article 448.2</t>
  </si>
  <si>
    <t>(g)</t>
  </si>
  <si>
    <t>A description of key modelling and parametric assumptions used for the IRRBB measures in template EU IRRBB1 (if applicable).</t>
  </si>
  <si>
    <t>Article 448.1 (c);
Article 448.2</t>
  </si>
  <si>
    <t>(h)</t>
  </si>
  <si>
    <t>Explanation of the significance of the IRRBB measures and of their significant variations since previous disclosures</t>
  </si>
  <si>
    <t xml:space="preserve">Article 448.1 (d) </t>
  </si>
  <si>
    <t>(i)</t>
  </si>
  <si>
    <t>Any other relevant information regarding the IRRBB measures disclosed in template EU IRRBB1 (optional)</t>
  </si>
  <si>
    <t>(1) (2)</t>
  </si>
  <si>
    <t>Disclosure of the average and longest repricing maturity assigned to non-maturity deposits</t>
  </si>
  <si>
    <t xml:space="preserve">Article 448.1 (g) </t>
  </si>
  <si>
    <t xml:space="preserve"> Template EU IRRBB1 - Interest rate risks of non-trading book activities</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 xml:space="preserve"> Template EU KM2 - Key metrics - MREL requirement for own funds and eligible liabilities</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Of which own funds and subordinated liabilities, per cent</t>
  </si>
  <si>
    <t>4</t>
  </si>
  <si>
    <t>Total exposure measure of the resolution group</t>
  </si>
  <si>
    <t>5</t>
  </si>
  <si>
    <t>Own funds and eligible liabilities as percentage of the total exposure measure</t>
  </si>
  <si>
    <t xml:space="preserve">Of which own funds or subordinated liabilities </t>
  </si>
  <si>
    <t>Minimum requirement for own funds and eligible liabilities (MREL)</t>
  </si>
  <si>
    <t>MREL requirement expressed as percentage of the total risk exposure amount</t>
  </si>
  <si>
    <t>Of which to be met with own funds, subordinated liabilities or other eligible liabilities</t>
  </si>
  <si>
    <t>MREL requirement expressed as percentage of the total exposure measure</t>
  </si>
  <si>
    <t>Of which to be met with own funds or subordinated liabilities</t>
  </si>
  <si>
    <t>0340</t>
  </si>
  <si>
    <t xml:space="preserve">Does the subordination exemption in Article 72b(4) of the CRR apply? (5% exemption) </t>
  </si>
  <si>
    <t>0350</t>
  </si>
  <si>
    <t>Aggregate amount of permitted non-subordinated eligible liabilities instruments if the subordination discretion as per Article 72b(3) CRR is applied (max 3.5% exemption)</t>
  </si>
  <si>
    <t>0360</t>
  </si>
  <si>
    <t>Share of the total non-subordinated liabilities that is included in own funds and eligible liabilities</t>
  </si>
  <si>
    <t xml:space="preserve"> Template EU TLAC1 - Composition - MREL requirement for own funds and eligible liabilities </t>
  </si>
  <si>
    <t>Own funds and eligible liabilities and adjustments</t>
  </si>
  <si>
    <t xml:space="preserve">Common Equity Tier 1 capital (CET1) </t>
  </si>
  <si>
    <t xml:space="preserve">Additional Tier 1 capital (AT1) </t>
  </si>
  <si>
    <t xml:space="preserve">Tier 2 capital (T2) </t>
  </si>
  <si>
    <t>Own funds for the purpose of Articles 92a CRR and 45 BRRD</t>
  </si>
  <si>
    <t xml:space="preserve">Own funds and eligible liabilities: Non-regulatory capital elements </t>
  </si>
  <si>
    <r>
      <t>Eligible liabilities instruments</t>
    </r>
    <r>
      <rPr>
        <strike/>
        <sz val="10"/>
        <rFont val="Calibri"/>
        <family val="2"/>
      </rPr>
      <t xml:space="preserve"> </t>
    </r>
    <r>
      <rPr>
        <sz val="10"/>
        <rFont val="Calibri"/>
        <family val="2"/>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Of which own funds and subordinated, per cent</t>
  </si>
  <si>
    <t>Own funds and eligible liabilities (as a percentage of total exposure measure)</t>
  </si>
  <si>
    <t>CET1 (as a percentage of TREA) available after meeting the resolution group’s requirements</t>
  </si>
  <si>
    <t>EU TLAC3 - Creditor ranking (resolution entities)</t>
  </si>
  <si>
    <t>Insolvency rank</t>
  </si>
  <si>
    <t>Description of insolvency rank</t>
  </si>
  <si>
    <t>Liabilities and own funds</t>
  </si>
  <si>
    <t>Liabilities and own funds less excluded liabilities</t>
  </si>
  <si>
    <t>of which: excluded liabilities</t>
  </si>
  <si>
    <t>of which: own funds and eligible liabilities potentially eligible for meeting MREL</t>
  </si>
  <si>
    <t>of which: with a residual maturity of</t>
  </si>
  <si>
    <t>of which: residual maturity ≥ 2 year &lt; 5 years</t>
  </si>
  <si>
    <t>of which: residual maturity ≥ 5 years &lt; 10 years</t>
  </si>
  <si>
    <t>of which: residual maturity ≥ 10 years, but excluding perpetual securities</t>
  </si>
  <si>
    <t>of which: perpetual securities</t>
  </si>
  <si>
    <t>≥ 1 year
&lt; 2 years</t>
  </si>
  <si>
    <t>≥ 2 year 
&lt; 5 years</t>
  </si>
  <si>
    <t>≥ 5 years
&lt; 10 years</t>
  </si>
  <si>
    <t>≥ 10 years</t>
  </si>
  <si>
    <t>0010</t>
  </si>
  <si>
    <t>0020</t>
  </si>
  <si>
    <t>0030</t>
  </si>
  <si>
    <t>0040</t>
  </si>
  <si>
    <t>0050</t>
  </si>
  <si>
    <t>0060</t>
  </si>
  <si>
    <t>0070</t>
  </si>
  <si>
    <t>0080</t>
  </si>
  <si>
    <t>0090</t>
  </si>
  <si>
    <t>0100</t>
  </si>
  <si>
    <t>0110</t>
  </si>
  <si>
    <t>Common Equity Tier 1 Capital</t>
  </si>
  <si>
    <t>Additional Tier 1 Capital</t>
  </si>
  <si>
    <t xml:space="preserve">T2 Capital </t>
  </si>
  <si>
    <t xml:space="preserve">Senior Non-Preferred </t>
  </si>
  <si>
    <t>Senior Unsubordinated / Restricted / Preferred</t>
  </si>
  <si>
    <t>Are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 * #,##0.00_ ;_ * \-#,##0.00_ ;_ * &quot;-&quot;??_ ;_ @_ "/>
    <numFmt numFmtId="165" formatCode="_ * #,##0_ ;_ * \-#,##0_ ;_ * &quot;-&quot;??_ ;_ @_ "/>
    <numFmt numFmtId="166" formatCode="_-* #,##0_-;\-* #,##0_-;_-* &quot;-&quot;??_-;_-@_-"/>
    <numFmt numFmtId="167" formatCode="0.0\ %"/>
    <numFmt numFmtId="168" formatCode="#,##0_);[Red]\(#,##0\);\-_)"/>
    <numFmt numFmtId="169" formatCode="#\ ##0"/>
    <numFmt numFmtId="170" formatCode="_(* #,##0_);_(* \(#,##0\);_(* &quot; - &quot;_);_(@_)"/>
    <numFmt numFmtId="171" formatCode="0.0"/>
    <numFmt numFmtId="172" formatCode="_-* #,##0.00000_-;\-* #,##0.00000_-;_-* &quot;-&quot;??_-;_-@_-"/>
    <numFmt numFmtId="173" formatCode="#,##0_ ;\-#,##0\ "/>
    <numFmt numFmtId="174" formatCode="_-* #,##0.0_-;\-* #,##0.0_-;_-* &quot;-&quot;??_-;_-@_-"/>
    <numFmt numFmtId="175" formatCode="#,##0;\(#,##0\);&quot;&quot;\ "/>
    <numFmt numFmtId="176" formatCode="0.00%_);[Red]\(0.00%\)"/>
    <numFmt numFmtId="177" formatCode="_-* #,##0.000_-;\-* #,##0.000_-;_-* &quot;-&quot;??_-;_-@_-"/>
  </numFmts>
  <fonts count="139" x14ac:knownFonts="1">
    <font>
      <sz val="11"/>
      <color theme="1"/>
      <name val="SpareBank 1"/>
      <family val="2"/>
      <scheme val="minor"/>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sz val="10"/>
      <color theme="1"/>
      <name val="Arial"/>
      <family val="2"/>
    </font>
    <font>
      <b/>
      <sz val="16"/>
      <color theme="1"/>
      <name val="Arial"/>
      <family val="2"/>
    </font>
    <font>
      <b/>
      <sz val="8.5"/>
      <color theme="1"/>
      <name val="Segoe UI"/>
      <family val="2"/>
    </font>
    <font>
      <sz val="8"/>
      <color theme="1"/>
      <name val="Segoe UI"/>
      <family val="2"/>
    </font>
    <font>
      <b/>
      <sz val="10"/>
      <color theme="1"/>
      <name val="Arial"/>
      <family val="2"/>
    </font>
    <font>
      <b/>
      <sz val="11"/>
      <color theme="1"/>
      <name val="SpareBank 1"/>
      <family val="2"/>
      <scheme val="minor"/>
    </font>
    <font>
      <sz val="11"/>
      <name val="SpareBank 1"/>
      <family val="2"/>
      <scheme val="minor"/>
    </font>
    <font>
      <b/>
      <sz val="12"/>
      <color theme="1"/>
      <name val="Arial"/>
      <family val="2"/>
    </font>
    <font>
      <sz val="10"/>
      <color rgb="FF00B050"/>
      <name val="Arial"/>
      <family val="2"/>
    </font>
    <font>
      <sz val="11"/>
      <color rgb="FFFF0000"/>
      <name val="SpareBank 1"/>
      <family val="2"/>
      <scheme val="minor"/>
    </font>
    <font>
      <sz val="10"/>
      <color rgb="FFFF0000"/>
      <name val="Arial"/>
      <family val="2"/>
    </font>
    <font>
      <i/>
      <sz val="10"/>
      <name val="Arial"/>
      <family val="2"/>
    </font>
    <font>
      <b/>
      <sz val="11"/>
      <name val="SpareBank 1"/>
      <family val="2"/>
      <scheme val="minor"/>
    </font>
    <font>
      <strike/>
      <sz val="10"/>
      <name val="Arial"/>
      <family val="2"/>
    </font>
    <font>
      <u/>
      <sz val="11"/>
      <color rgb="FFFF0000"/>
      <name val="SpareBank 1"/>
      <family val="2"/>
      <scheme val="minor"/>
    </font>
    <font>
      <b/>
      <sz val="14"/>
      <name val="SpareBank 1"/>
      <family val="2"/>
      <scheme val="minor"/>
    </font>
    <font>
      <sz val="11"/>
      <color theme="1"/>
      <name val="SpareBank 1"/>
      <family val="2"/>
      <scheme val="minor"/>
    </font>
    <font>
      <u/>
      <sz val="11"/>
      <color theme="10"/>
      <name val="SpareBank 1"/>
      <family val="2"/>
      <scheme val="minor"/>
    </font>
    <font>
      <b/>
      <sz val="14"/>
      <color theme="1"/>
      <name val="SpareBank 1"/>
      <family val="2"/>
      <scheme val="minor"/>
    </font>
    <font>
      <sz val="11"/>
      <color rgb="FF000000"/>
      <name val="SpareBank 1"/>
      <family val="2"/>
      <scheme val="minor"/>
    </font>
    <font>
      <b/>
      <sz val="10"/>
      <color rgb="FF000000"/>
      <name val="SpareBank 1"/>
      <family val="2"/>
      <scheme val="minor"/>
    </font>
    <font>
      <b/>
      <sz val="14"/>
      <color rgb="FF000000"/>
      <name val="SpareBank 1"/>
      <family val="2"/>
      <scheme val="minor"/>
    </font>
    <font>
      <b/>
      <sz val="9"/>
      <color rgb="FF000000"/>
      <name val="SpareBank 1"/>
      <family val="2"/>
      <scheme val="minor"/>
    </font>
    <font>
      <b/>
      <sz val="9"/>
      <name val="SpareBank 1"/>
      <family val="2"/>
      <scheme val="minor"/>
    </font>
    <font>
      <sz val="9"/>
      <name val="SpareBank 1"/>
      <family val="2"/>
      <scheme val="minor"/>
    </font>
    <font>
      <i/>
      <sz val="9"/>
      <name val="SpareBank 1"/>
      <family val="2"/>
      <scheme val="minor"/>
    </font>
    <font>
      <b/>
      <sz val="10"/>
      <color rgb="FF000000"/>
      <name val="Arial"/>
      <family val="2"/>
    </font>
    <font>
      <i/>
      <sz val="10"/>
      <color theme="1"/>
      <name val="Arial"/>
      <family val="2"/>
    </font>
    <font>
      <b/>
      <sz val="14"/>
      <color theme="1"/>
      <name val="Arial"/>
      <family val="2"/>
    </font>
    <font>
      <sz val="11"/>
      <color theme="1"/>
      <name val="SpareBank 1"/>
      <family val="2"/>
      <charset val="238"/>
      <scheme val="minor"/>
    </font>
    <font>
      <sz val="16"/>
      <color theme="1"/>
      <name val="SpareBank 1"/>
      <family val="2"/>
      <scheme val="minor"/>
    </font>
    <font>
      <sz val="8.5"/>
      <color rgb="FF000000"/>
      <name val="Segoe UI"/>
      <family val="2"/>
    </font>
    <font>
      <b/>
      <sz val="8.5"/>
      <color rgb="FF000000"/>
      <name val="Segoe UI"/>
      <family val="2"/>
    </font>
    <font>
      <i/>
      <sz val="8.5"/>
      <name val="Segoe UI"/>
      <family val="2"/>
    </font>
    <font>
      <i/>
      <sz val="8.5"/>
      <color theme="1"/>
      <name val="Segoe UI"/>
      <family val="2"/>
    </font>
    <font>
      <sz val="14"/>
      <name val="SpareBank 1"/>
      <family val="2"/>
      <scheme val="minor"/>
    </font>
    <font>
      <sz val="11"/>
      <name val="SpareBank 1"/>
      <family val="2"/>
      <charset val="238"/>
      <scheme val="minor"/>
    </font>
    <font>
      <sz val="12"/>
      <name val="SpareBank 1"/>
      <family val="2"/>
      <scheme val="minor"/>
    </font>
    <font>
      <b/>
      <i/>
      <sz val="9"/>
      <name val="SpareBank 1"/>
      <family val="2"/>
      <scheme val="minor"/>
    </font>
    <font>
      <sz val="8.5"/>
      <name val="Segoe UI"/>
      <family val="2"/>
    </font>
    <font>
      <sz val="9"/>
      <name val="Times New Roman"/>
      <family val="1"/>
    </font>
    <font>
      <sz val="12"/>
      <color theme="1"/>
      <name val="SpareBank 1"/>
      <family val="2"/>
      <scheme val="minor"/>
    </font>
    <font>
      <sz val="9"/>
      <color rgb="FF000000"/>
      <name val="SpareBank 1"/>
      <family val="2"/>
      <scheme val="minor"/>
    </font>
    <font>
      <i/>
      <sz val="8"/>
      <color theme="1"/>
      <name val="Segoe UI"/>
      <family val="2"/>
    </font>
    <font>
      <i/>
      <sz val="9"/>
      <color rgb="FF000000"/>
      <name val="SpareBank 1"/>
      <family val="2"/>
      <scheme val="minor"/>
    </font>
    <font>
      <b/>
      <sz val="8.5"/>
      <name val="Segoe UI"/>
      <family val="2"/>
    </font>
    <font>
      <b/>
      <i/>
      <sz val="8"/>
      <color theme="1"/>
      <name val="Segoe UI"/>
      <family val="2"/>
    </font>
    <font>
      <sz val="8"/>
      <name val="Verdana"/>
      <family val="2"/>
    </font>
    <font>
      <strike/>
      <sz val="9"/>
      <name val="SpareBank 1"/>
      <family val="2"/>
      <scheme val="minor"/>
    </font>
    <font>
      <i/>
      <strike/>
      <sz val="9"/>
      <name val="SpareBank 1"/>
      <family val="2"/>
      <scheme val="minor"/>
    </font>
    <font>
      <b/>
      <sz val="16"/>
      <color rgb="FF000000"/>
      <name val="Arial"/>
      <family val="2"/>
    </font>
    <font>
      <strike/>
      <sz val="10"/>
      <color rgb="FFFF0000"/>
      <name val="Arial"/>
      <family val="2"/>
    </font>
    <font>
      <b/>
      <i/>
      <sz val="8.5"/>
      <color theme="1"/>
      <name val="Segoe UI"/>
      <family val="2"/>
    </font>
    <font>
      <sz val="12"/>
      <color rgb="FF000000"/>
      <name val="SpareBank 1"/>
      <family val="2"/>
      <scheme val="minor"/>
    </font>
    <font>
      <b/>
      <strike/>
      <sz val="11"/>
      <color rgb="FFFF0000"/>
      <name val="SpareBank 1"/>
      <family val="2"/>
      <scheme val="minor"/>
    </font>
    <font>
      <sz val="8"/>
      <color theme="1"/>
      <name val="Arial"/>
      <family val="2"/>
    </font>
    <font>
      <sz val="11"/>
      <color theme="1"/>
      <name val="Arial"/>
      <family val="2"/>
    </font>
    <font>
      <sz val="11"/>
      <name val="Arial"/>
      <family val="2"/>
    </font>
    <font>
      <b/>
      <sz val="8.5"/>
      <color rgb="FF00B050"/>
      <name val="Segoe UI"/>
      <family val="2"/>
    </font>
    <font>
      <b/>
      <sz val="10"/>
      <color rgb="FF00B050"/>
      <name val="Arial"/>
      <family val="2"/>
    </font>
    <font>
      <i/>
      <sz val="10"/>
      <color rgb="FF00B050"/>
      <name val="Arial"/>
      <family val="2"/>
    </font>
    <font>
      <sz val="9"/>
      <color rgb="FF7030A0"/>
      <name val="SpareBank 1"/>
      <family val="2"/>
      <scheme val="minor"/>
    </font>
    <font>
      <sz val="11"/>
      <color indexed="8"/>
      <name val="Calibri"/>
      <family val="2"/>
    </font>
    <font>
      <strike/>
      <sz val="9"/>
      <color rgb="FF00B050"/>
      <name val="SpareBank 1"/>
      <family val="2"/>
      <scheme val="minor"/>
    </font>
    <font>
      <sz val="7.5"/>
      <name val="Segoe UI"/>
      <family val="2"/>
    </font>
    <font>
      <sz val="9"/>
      <name val="SpareBank 1"/>
      <family val="2"/>
      <charset val="238"/>
      <scheme val="minor"/>
    </font>
    <font>
      <sz val="11"/>
      <color theme="1"/>
      <name val="Segoe UI"/>
      <family val="2"/>
    </font>
    <font>
      <u/>
      <sz val="11"/>
      <color theme="10"/>
      <name val="Segoe UI"/>
      <family val="2"/>
    </font>
    <font>
      <sz val="10"/>
      <color theme="1"/>
      <name val="Calibri"/>
      <family val="2"/>
    </font>
    <font>
      <sz val="10"/>
      <color rgb="FFFF0000"/>
      <name val="Calibri"/>
      <family val="2"/>
    </font>
    <font>
      <b/>
      <sz val="10"/>
      <color theme="0"/>
      <name val="Calibri"/>
      <family val="2"/>
    </font>
    <font>
      <b/>
      <sz val="10"/>
      <color theme="1"/>
      <name val="Calibri"/>
      <family val="2"/>
    </font>
    <font>
      <u/>
      <sz val="10"/>
      <color theme="10"/>
      <name val="Calibri"/>
      <family val="2"/>
    </font>
    <font>
      <u/>
      <sz val="10"/>
      <color theme="1"/>
      <name val="Calibri"/>
      <family val="2"/>
    </font>
    <font>
      <i/>
      <sz val="10"/>
      <color theme="1"/>
      <name val="Calibri"/>
      <family val="2"/>
    </font>
    <font>
      <b/>
      <sz val="10"/>
      <name val="Calibri"/>
      <family val="2"/>
    </font>
    <font>
      <sz val="10"/>
      <name val="Calibri"/>
      <family val="2"/>
    </font>
    <font>
      <sz val="10"/>
      <color rgb="FF0070C0"/>
      <name val="Calibri"/>
      <family val="2"/>
    </font>
    <font>
      <strike/>
      <sz val="10"/>
      <name val="Calibri"/>
      <family val="2"/>
    </font>
    <font>
      <i/>
      <u/>
      <sz val="10"/>
      <name val="Calibri"/>
      <family val="2"/>
    </font>
    <font>
      <b/>
      <sz val="10"/>
      <color rgb="FF000000"/>
      <name val="Calibri"/>
      <family val="2"/>
    </font>
    <font>
      <sz val="10"/>
      <color rgb="FF000000"/>
      <name val="Calibri"/>
      <family val="2"/>
    </font>
    <font>
      <strike/>
      <sz val="10"/>
      <color rgb="FF000000"/>
      <name val="Calibri"/>
      <family val="2"/>
    </font>
    <font>
      <i/>
      <sz val="10"/>
      <name val="Calibri"/>
      <family val="2"/>
    </font>
    <font>
      <b/>
      <i/>
      <sz val="10"/>
      <name val="Calibri"/>
      <family val="2"/>
    </font>
    <font>
      <u/>
      <sz val="10"/>
      <name val="Calibri"/>
      <family val="2"/>
    </font>
    <font>
      <b/>
      <strike/>
      <sz val="10"/>
      <name val="Calibri"/>
      <family val="2"/>
    </font>
    <font>
      <b/>
      <sz val="10"/>
      <color rgb="FFFF0000"/>
      <name val="Calibri"/>
      <family val="2"/>
    </font>
    <font>
      <sz val="10"/>
      <color rgb="FF00B050"/>
      <name val="Calibri"/>
      <family val="2"/>
    </font>
    <font>
      <b/>
      <i/>
      <sz val="10"/>
      <color theme="1"/>
      <name val="Calibri"/>
      <family val="2"/>
    </font>
    <font>
      <i/>
      <strike/>
      <sz val="10"/>
      <name val="Calibri"/>
      <family val="2"/>
    </font>
    <font>
      <b/>
      <i/>
      <sz val="10"/>
      <color rgb="FF000000"/>
      <name val="Calibri"/>
      <family val="2"/>
    </font>
    <font>
      <i/>
      <sz val="10"/>
      <color rgb="FF000000"/>
      <name val="Calibri"/>
      <family val="2"/>
    </font>
    <font>
      <b/>
      <sz val="10"/>
      <color theme="5"/>
      <name val="Calibri"/>
      <family val="2"/>
    </font>
    <font>
      <sz val="10"/>
      <color theme="5"/>
      <name val="Calibri"/>
      <family val="2"/>
    </font>
    <font>
      <b/>
      <sz val="20"/>
      <color theme="0"/>
      <name val="SpareBank 1"/>
      <family val="2"/>
      <scheme val="minor"/>
    </font>
    <font>
      <sz val="12"/>
      <color theme="0"/>
      <name val="SpareBank 1"/>
      <family val="2"/>
      <scheme val="minor"/>
    </font>
    <font>
      <sz val="10"/>
      <color theme="0"/>
      <name val="SpareBank 1"/>
      <family val="2"/>
      <scheme val="minor"/>
    </font>
    <font>
      <b/>
      <sz val="10"/>
      <color rgb="FF2F5773"/>
      <name val="SpareBank 1"/>
      <family val="2"/>
      <scheme val="minor"/>
    </font>
    <font>
      <b/>
      <sz val="16"/>
      <color theme="5"/>
      <name val="Calibri"/>
      <family val="2"/>
    </font>
    <font>
      <b/>
      <u/>
      <sz val="16"/>
      <color theme="5"/>
      <name val="Calibri"/>
      <family val="2"/>
    </font>
    <font>
      <sz val="20"/>
      <color rgb="FFFF0000"/>
      <name val="Calibri"/>
      <family val="2"/>
    </font>
    <font>
      <sz val="10"/>
      <color theme="1"/>
      <name val="SpareBank 1"/>
      <family val="2"/>
      <scheme val="minor"/>
    </font>
    <font>
      <sz val="10"/>
      <name val="Calibri"/>
      <family val="2"/>
    </font>
    <font>
      <sz val="9"/>
      <color theme="1"/>
      <name val="SpareBank 1"/>
      <family val="2"/>
      <scheme val="minor"/>
    </font>
    <font>
      <b/>
      <sz val="14"/>
      <color theme="5"/>
      <name val="Calibri"/>
      <family val="2"/>
    </font>
    <font>
      <b/>
      <sz val="12"/>
      <name val="Calibri"/>
      <family val="2"/>
    </font>
    <font>
      <i/>
      <sz val="10"/>
      <color rgb="FFFF0000"/>
      <name val="Calibri"/>
      <family val="2"/>
    </font>
    <font>
      <sz val="8"/>
      <name val="SpareBank 1"/>
      <family val="2"/>
      <scheme val="minor"/>
    </font>
    <font>
      <strike/>
      <sz val="10"/>
      <color rgb="FFFF0000"/>
      <name val="Calibri"/>
      <family val="2"/>
    </font>
    <font>
      <sz val="9"/>
      <name val="Calibri"/>
      <family val="2"/>
    </font>
    <font>
      <b/>
      <sz val="10"/>
      <color rgb="FF002060"/>
      <name val="Calibri"/>
      <family val="2"/>
    </font>
    <font>
      <sz val="8"/>
      <color theme="1"/>
      <name val="Calibri"/>
      <family val="2"/>
    </font>
    <font>
      <sz val="11"/>
      <color theme="1"/>
      <name val="Calibri"/>
      <family val="2"/>
    </font>
    <font>
      <b/>
      <sz val="20"/>
      <color rgb="FFFF0000"/>
      <name val="Calibri"/>
      <family val="2"/>
    </font>
    <font>
      <sz val="10"/>
      <color theme="3"/>
      <name val="Calibri"/>
      <family val="2"/>
    </font>
    <font>
      <sz val="11"/>
      <color rgb="FF242424"/>
      <name val="Calibri"/>
      <family val="2"/>
    </font>
    <font>
      <vertAlign val="superscript"/>
      <sz val="10"/>
      <name val="Calibri"/>
      <family val="2"/>
    </font>
    <font>
      <sz val="10"/>
      <color theme="0"/>
      <name val="Calibri"/>
      <family val="2"/>
    </font>
    <font>
      <sz val="11"/>
      <name val="Calibri"/>
      <family val="2"/>
    </font>
    <font>
      <b/>
      <sz val="11"/>
      <name val="Calibri"/>
      <family val="2"/>
    </font>
    <font>
      <b/>
      <sz val="8"/>
      <name val="Arial"/>
      <family val="2"/>
    </font>
    <font>
      <sz val="9"/>
      <color theme="1"/>
      <name val="Verdana"/>
      <family val="2"/>
    </font>
    <font>
      <i/>
      <sz val="8"/>
      <color theme="1"/>
      <name val="Arial"/>
      <family val="2"/>
    </font>
    <font>
      <b/>
      <sz val="8"/>
      <color theme="1"/>
      <name val="Arial"/>
      <family val="2"/>
    </font>
    <font>
      <sz val="10"/>
      <color theme="0" tint="-0.34998626667073579"/>
      <name val="Calibri"/>
      <family val="2"/>
    </font>
    <font>
      <u/>
      <sz val="11"/>
      <color theme="4"/>
      <name val="SpareBank 1"/>
      <family val="2"/>
      <scheme val="minor"/>
    </font>
    <font>
      <sz val="10"/>
      <color theme="4"/>
      <name val="Calibri"/>
      <family val="2"/>
    </font>
    <font>
      <u/>
      <sz val="10"/>
      <color theme="4"/>
      <name val="Calibri"/>
      <family val="2"/>
    </font>
    <font>
      <sz val="11"/>
      <color theme="4"/>
      <name val="SpareBank 1"/>
      <family val="2"/>
      <scheme val="minor"/>
    </font>
    <font>
      <b/>
      <sz val="18"/>
      <color rgb="FF002060"/>
      <name val="Calibri"/>
      <family val="2"/>
    </font>
    <font>
      <b/>
      <sz val="11"/>
      <color theme="1"/>
      <name val="Calibri"/>
      <family val="2"/>
    </font>
  </fonts>
  <fills count="22">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E7E6E6"/>
        <bgColor indexed="64"/>
      </patternFill>
    </fill>
    <fill>
      <patternFill patternType="solid">
        <fgColor theme="0"/>
        <bgColor indexed="64"/>
      </patternFill>
    </fill>
    <fill>
      <patternFill patternType="solid">
        <fgColor theme="1" tint="0.499984740745262"/>
        <bgColor indexed="64"/>
      </patternFill>
    </fill>
    <fill>
      <patternFill patternType="solid">
        <fgColor rgb="FF808080"/>
        <bgColor indexed="64"/>
      </patternFill>
    </fill>
    <fill>
      <patternFill patternType="solid">
        <fgColor rgb="FFD9D9D9"/>
        <bgColor indexed="64"/>
      </patternFill>
    </fill>
    <fill>
      <patternFill patternType="solid">
        <fgColor theme="0" tint="-4.9989318521683403E-2"/>
        <bgColor indexed="64"/>
      </patternFill>
    </fill>
    <fill>
      <patternFill patternType="solid">
        <fgColor theme="5"/>
        <bgColor indexed="64"/>
      </patternFill>
    </fill>
    <fill>
      <patternFill patternType="solid">
        <fgColor rgb="FFFFFFFF"/>
        <bgColor rgb="FF000000"/>
      </patternFill>
    </fill>
    <fill>
      <patternFill patternType="solid">
        <fgColor theme="0" tint="-4.9989318521683403E-2"/>
        <bgColor rgb="FF000000"/>
      </patternFill>
    </fill>
    <fill>
      <patternFill patternType="solid">
        <fgColor theme="0"/>
        <bgColor rgb="FF000000"/>
      </patternFill>
    </fill>
  </fills>
  <borders count="10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thin">
        <color indexed="64"/>
      </left>
      <right style="thin">
        <color indexed="64"/>
      </right>
      <top/>
      <bottom/>
      <diagonal/>
    </border>
    <border>
      <left/>
      <right/>
      <top style="medium">
        <color indexed="64"/>
      </top>
      <bottom/>
      <diagonal/>
    </border>
    <border>
      <left style="medium">
        <color indexed="64"/>
      </left>
      <right style="medium">
        <color indexed="64"/>
      </right>
      <top/>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right style="thin">
        <color theme="0" tint="-0.249977111117893"/>
      </right>
      <top style="thin">
        <color theme="0" tint="-0.249977111117893"/>
      </top>
      <bottom/>
      <diagonal/>
    </border>
    <border>
      <left style="thin">
        <color theme="0" tint="-0.34998626667073579"/>
      </left>
      <right style="thin">
        <color theme="0" tint="-0.34998626667073579"/>
      </right>
      <top/>
      <bottom style="thin">
        <color theme="0" tint="-0.34998626667073579"/>
      </bottom>
      <diagonal/>
    </border>
    <border>
      <left style="thin">
        <color theme="0" tint="-0.249977111117893"/>
      </left>
      <right style="thin">
        <color theme="0" tint="-0.249977111117893"/>
      </right>
      <top style="thin">
        <color theme="0" tint="-0.249977111117893"/>
      </top>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style="thin">
        <color theme="0" tint="-0.249977111117893"/>
      </left>
      <right/>
      <top/>
      <bottom/>
      <diagonal/>
    </border>
    <border>
      <left style="thin">
        <color theme="0" tint="-0.249977111117893"/>
      </left>
      <right style="thin">
        <color theme="0" tint="-0.249977111117893"/>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top style="thin">
        <color theme="0" tint="-0.249977111117893"/>
      </top>
      <bottom/>
      <diagonal/>
    </border>
    <border>
      <left style="thin">
        <color theme="0" tint="-0.249977111117893"/>
      </left>
      <right/>
      <top style="thin">
        <color theme="0" tint="-0.249977111117893"/>
      </top>
      <bottom/>
      <diagonal/>
    </border>
    <border>
      <left style="thin">
        <color theme="0" tint="-0.249977111117893"/>
      </left>
      <right style="thin">
        <color indexed="64"/>
      </right>
      <top/>
      <bottom/>
      <diagonal/>
    </border>
    <border>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style="thin">
        <color indexed="64"/>
      </bottom>
      <diagonal/>
    </border>
    <border>
      <left style="thin">
        <color theme="0" tint="-0.34998626667073579"/>
      </left>
      <right style="thin">
        <color indexed="64"/>
      </right>
      <top style="thin">
        <color indexed="64"/>
      </top>
      <bottom/>
      <diagonal/>
    </border>
    <border>
      <left style="thin">
        <color indexed="64"/>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top/>
      <bottom style="thin">
        <color theme="0" tint="-0.249977111117893"/>
      </bottom>
      <diagonal/>
    </border>
    <border>
      <left style="thin">
        <color theme="0" tint="-0.34998626667073579"/>
      </left>
      <right style="thin">
        <color theme="0" tint="-0.34998626667073579"/>
      </right>
      <top style="thin">
        <color theme="0" tint="-0.249977111117893"/>
      </top>
      <bottom style="thin">
        <color theme="0" tint="-0.34998626667073579"/>
      </bottom>
      <diagonal/>
    </border>
    <border>
      <left/>
      <right style="thin">
        <color theme="0" tint="-0.34998626667073579"/>
      </right>
      <top/>
      <bottom style="thin">
        <color theme="0" tint="-0.249977111117893"/>
      </bottom>
      <diagonal/>
    </border>
    <border>
      <left/>
      <right style="thin">
        <color theme="0" tint="-0.249977111117893"/>
      </right>
      <top style="thin">
        <color theme="0" tint="-0.249977111117893"/>
      </top>
      <bottom style="thin">
        <color theme="0" tint="-0.34998626667073579"/>
      </bottom>
      <diagonal/>
    </border>
    <border>
      <left/>
      <right style="thin">
        <color theme="0" tint="-0.34998626667073579"/>
      </right>
      <top style="thin">
        <color theme="0" tint="-0.249977111117893"/>
      </top>
      <bottom style="thin">
        <color theme="0" tint="-0.34998626667073579"/>
      </bottom>
      <diagonal/>
    </border>
    <border>
      <left style="thin">
        <color theme="0" tint="-0.249977111117893"/>
      </left>
      <right style="thin">
        <color theme="0" tint="-0.34998626667073579"/>
      </right>
      <top style="thin">
        <color theme="0" tint="-0.249977111117893"/>
      </top>
      <bottom style="thin">
        <color theme="0" tint="-0.34998626667073579"/>
      </bottom>
      <diagonal/>
    </border>
    <border>
      <left/>
      <right/>
      <top style="thin">
        <color theme="0" tint="-0.249977111117893"/>
      </top>
      <bottom style="thin">
        <color theme="0" tint="-0.34998626667073579"/>
      </bottom>
      <diagonal/>
    </border>
    <border>
      <left/>
      <right/>
      <top style="thin">
        <color theme="0" tint="-0.14999847407452621"/>
      </top>
      <bottom/>
      <diagonal/>
    </border>
    <border diagonalUp="1" diagonalDown="1">
      <left style="thin">
        <color theme="0" tint="-0.34998626667073579"/>
      </left>
      <right style="thin">
        <color theme="0" tint="-0.34998626667073579"/>
      </right>
      <top style="thin">
        <color theme="0" tint="-0.34998626667073579"/>
      </top>
      <bottom style="thin">
        <color theme="0" tint="-0.34998626667073579"/>
      </bottom>
      <diagonal style="thin">
        <color indexed="64"/>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style="thin">
        <color theme="0" tint="-0.14999847407452621"/>
      </right>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style="thin">
        <color theme="0" tint="-0.14999847407452621"/>
      </right>
      <top/>
      <bottom/>
      <diagonal/>
    </border>
    <border>
      <left style="thin">
        <color theme="0" tint="-0.14999847407452621"/>
      </left>
      <right/>
      <top/>
      <bottom/>
      <diagonal/>
    </border>
    <border>
      <left style="thin">
        <color theme="0" tint="-0.14999847407452621"/>
      </left>
      <right/>
      <top/>
      <bottom style="thin">
        <color theme="0" tint="-0.14999847407452621"/>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medium">
        <color theme="0" tint="-0.14999847407452621"/>
      </left>
      <right style="thin">
        <color theme="0" tint="-4.9989318521683403E-2"/>
      </right>
      <top style="medium">
        <color theme="0" tint="-0.14999847407452621"/>
      </top>
      <bottom style="thin">
        <color theme="0" tint="-4.9989318521683403E-2"/>
      </bottom>
      <diagonal/>
    </border>
    <border>
      <left style="thin">
        <color theme="0" tint="-4.9989318521683403E-2"/>
      </left>
      <right style="thin">
        <color theme="0" tint="-4.9989318521683403E-2"/>
      </right>
      <top style="medium">
        <color theme="0" tint="-0.14999847407452621"/>
      </top>
      <bottom style="thin">
        <color theme="0" tint="-4.9989318521683403E-2"/>
      </bottom>
      <diagonal/>
    </border>
    <border>
      <left style="thin">
        <color theme="0" tint="-4.9989318521683403E-2"/>
      </left>
      <right style="medium">
        <color theme="0" tint="-0.14999847407452621"/>
      </right>
      <top style="medium">
        <color theme="0" tint="-0.14999847407452621"/>
      </top>
      <bottom style="thin">
        <color theme="0" tint="-4.9989318521683403E-2"/>
      </bottom>
      <diagonal/>
    </border>
    <border>
      <left style="medium">
        <color theme="0" tint="-0.14999847407452621"/>
      </left>
      <right style="thin">
        <color theme="0" tint="-4.9989318521683403E-2"/>
      </right>
      <top style="thin">
        <color theme="0" tint="-4.9989318521683403E-2"/>
      </top>
      <bottom style="thin">
        <color theme="0" tint="-4.9989318521683403E-2"/>
      </bottom>
      <diagonal/>
    </border>
    <border>
      <left style="thin">
        <color theme="0" tint="-4.9989318521683403E-2"/>
      </left>
      <right style="medium">
        <color theme="0" tint="-0.14999847407452621"/>
      </right>
      <top style="thin">
        <color theme="0" tint="-4.9989318521683403E-2"/>
      </top>
      <bottom style="thin">
        <color theme="0" tint="-4.9989318521683403E-2"/>
      </bottom>
      <diagonal/>
    </border>
    <border>
      <left style="medium">
        <color theme="0" tint="-0.14999847407452621"/>
      </left>
      <right style="thin">
        <color theme="0" tint="-4.9989318521683403E-2"/>
      </right>
      <top style="thin">
        <color theme="0" tint="-4.9989318521683403E-2"/>
      </top>
      <bottom style="medium">
        <color theme="0" tint="-0.14999847407452621"/>
      </bottom>
      <diagonal/>
    </border>
    <border>
      <left style="thin">
        <color theme="0" tint="-4.9989318521683403E-2"/>
      </left>
      <right style="thin">
        <color theme="0" tint="-4.9989318521683403E-2"/>
      </right>
      <top style="thin">
        <color theme="0" tint="-4.9989318521683403E-2"/>
      </top>
      <bottom style="medium">
        <color theme="0" tint="-0.14999847407452621"/>
      </bottom>
      <diagonal/>
    </border>
    <border>
      <left style="thin">
        <color theme="0" tint="-4.9989318521683403E-2"/>
      </left>
      <right style="medium">
        <color theme="0" tint="-0.14999847407452621"/>
      </right>
      <top style="thin">
        <color theme="0" tint="-4.9989318521683403E-2"/>
      </top>
      <bottom style="medium">
        <color theme="0" tint="-0.14999847407452621"/>
      </bottom>
      <diagonal/>
    </border>
    <border>
      <left style="thin">
        <color theme="0" tint="-4.9989318521683403E-2"/>
      </left>
      <right/>
      <top style="medium">
        <color theme="0" tint="-0.14999847407452621"/>
      </top>
      <bottom/>
      <diagonal/>
    </border>
    <border>
      <left/>
      <right/>
      <top style="medium">
        <color theme="0" tint="-0.14999847407452621"/>
      </top>
      <bottom/>
      <diagonal/>
    </border>
    <border>
      <left/>
      <right style="medium">
        <color theme="0" tint="-0.14999847407452621"/>
      </right>
      <top style="medium">
        <color theme="0" tint="-0.14999847407452621"/>
      </top>
      <bottom/>
      <diagonal/>
    </border>
    <border>
      <left style="thin">
        <color theme="0" tint="-4.9989318521683403E-2"/>
      </left>
      <right/>
      <top/>
      <bottom/>
      <diagonal/>
    </border>
    <border>
      <left/>
      <right style="medium">
        <color theme="0" tint="-0.14999847407452621"/>
      </right>
      <top/>
      <bottom/>
      <diagonal/>
    </border>
    <border>
      <left style="thin">
        <color theme="0" tint="-4.9989318521683403E-2"/>
      </left>
      <right/>
      <top/>
      <bottom style="medium">
        <color theme="0" tint="-0.14999847407452621"/>
      </bottom>
      <diagonal/>
    </border>
    <border>
      <left/>
      <right/>
      <top/>
      <bottom style="medium">
        <color theme="0" tint="-0.14999847407452621"/>
      </bottom>
      <diagonal/>
    </border>
    <border>
      <left/>
      <right style="medium">
        <color theme="0" tint="-0.14999847407452621"/>
      </right>
      <top/>
      <bottom style="medium">
        <color theme="0" tint="-0.14999847407452621"/>
      </bottom>
      <diagonal/>
    </border>
    <border>
      <left style="medium">
        <color theme="0" tint="-0.14999847407452621"/>
      </left>
      <right style="thin">
        <color theme="0" tint="-0.14999847407452621"/>
      </right>
      <top style="medium">
        <color theme="0" tint="-0.14999847407452621"/>
      </top>
      <bottom style="thin">
        <color theme="0" tint="-0.14999847407452621"/>
      </bottom>
      <diagonal/>
    </border>
    <border>
      <left style="thin">
        <color theme="0" tint="-0.14999847407452621"/>
      </left>
      <right style="thin">
        <color theme="0" tint="-0.14999847407452621"/>
      </right>
      <top style="medium">
        <color theme="0" tint="-0.14999847407452621"/>
      </top>
      <bottom style="thin">
        <color theme="0" tint="-0.14999847407452621"/>
      </bottom>
      <diagonal/>
    </border>
    <border>
      <left style="thin">
        <color theme="0" tint="-0.14999847407452621"/>
      </left>
      <right style="thin">
        <color theme="0" tint="-0.14999847407452621"/>
      </right>
      <top style="medium">
        <color theme="0" tint="-0.14999847407452621"/>
      </top>
      <bottom/>
      <diagonal/>
    </border>
    <border>
      <left style="thin">
        <color theme="0" tint="-0.14999847407452621"/>
      </left>
      <right style="medium">
        <color theme="0" tint="-0.14999847407452621"/>
      </right>
      <top style="medium">
        <color theme="0" tint="-0.14999847407452621"/>
      </top>
      <bottom style="thin">
        <color theme="0" tint="-0.14999847407452621"/>
      </bottom>
      <diagonal/>
    </border>
    <border>
      <left style="medium">
        <color theme="0" tint="-0.14999847407452621"/>
      </left>
      <right style="thin">
        <color theme="0" tint="-4.9989318521683403E-2"/>
      </right>
      <top/>
      <bottom style="medium">
        <color theme="0" tint="-0.14999847407452621"/>
      </bottom>
      <diagonal/>
    </border>
    <border>
      <left style="thin">
        <color theme="0" tint="-4.9989318521683403E-2"/>
      </left>
      <right style="thin">
        <color theme="0" tint="-4.9989318521683403E-2"/>
      </right>
      <top/>
      <bottom style="medium">
        <color theme="0" tint="-0.14999847407452621"/>
      </bottom>
      <diagonal/>
    </border>
    <border>
      <left style="thin">
        <color theme="0" tint="-4.9989318521683403E-2"/>
      </left>
      <right style="medium">
        <color theme="0" tint="-0.14999847407452621"/>
      </right>
      <top/>
      <bottom style="medium">
        <color theme="0" tint="-0.14999847407452621"/>
      </bottom>
      <diagonal/>
    </border>
    <border>
      <left style="medium">
        <color theme="0" tint="-0.14999847407452621"/>
      </left>
      <right style="thin">
        <color theme="0" tint="-0.14999847407452621"/>
      </right>
      <top style="thin">
        <color theme="0" tint="-0.14999847407452621"/>
      </top>
      <bottom style="medium">
        <color theme="0" tint="-0.14999847407452621"/>
      </bottom>
      <diagonal/>
    </border>
    <border>
      <left style="thin">
        <color theme="0" tint="-0.14999847407452621"/>
      </left>
      <right/>
      <top style="thin">
        <color theme="0" tint="-0.14999847407452621"/>
      </top>
      <bottom style="medium">
        <color theme="0" tint="-0.14999847407452621"/>
      </bottom>
      <diagonal/>
    </border>
    <border>
      <left style="thin">
        <color theme="0" tint="-0.14999847407452621"/>
      </left>
      <right style="thin">
        <color theme="0" tint="-0.14999847407452621"/>
      </right>
      <top/>
      <bottom style="medium">
        <color theme="0" tint="-0.14999847407452621"/>
      </bottom>
      <diagonal/>
    </border>
    <border>
      <left/>
      <right style="thin">
        <color theme="0" tint="-0.14999847407452621"/>
      </right>
      <top style="thin">
        <color theme="0" tint="-0.14999847407452621"/>
      </top>
      <bottom style="medium">
        <color theme="0" tint="-0.14999847407452621"/>
      </bottom>
      <diagonal/>
    </border>
    <border>
      <left style="thin">
        <color theme="0" tint="-0.14999847407452621"/>
      </left>
      <right style="thin">
        <color theme="0" tint="-0.14999847407452621"/>
      </right>
      <top style="thin">
        <color theme="0" tint="-0.14999847407452621"/>
      </top>
      <bottom style="medium">
        <color theme="0" tint="-0.14999847407452621"/>
      </bottom>
      <diagonal/>
    </border>
    <border>
      <left style="thin">
        <color theme="0" tint="-0.14999847407452621"/>
      </left>
      <right style="medium">
        <color theme="0" tint="-0.14999847407452621"/>
      </right>
      <top style="thin">
        <color theme="0" tint="-0.14999847407452621"/>
      </top>
      <bottom style="medium">
        <color theme="0" tint="-0.14999847407452621"/>
      </bottom>
      <diagonal/>
    </border>
    <border>
      <left style="thin">
        <color theme="0" tint="-0.14999847407452621"/>
      </left>
      <right/>
      <top style="thin">
        <color theme="0" tint="-0.14999847407452621"/>
      </top>
      <bottom/>
      <diagonal/>
    </border>
    <border>
      <left/>
      <right style="thin">
        <color theme="0" tint="-0.14999847407452621"/>
      </right>
      <top style="thin">
        <color theme="0" tint="-0.14999847407452621"/>
      </top>
      <bottom/>
      <diagonal/>
    </border>
    <border>
      <left/>
      <right style="thin">
        <color theme="0" tint="-0.14999847407452621"/>
      </right>
      <top/>
      <bottom style="thin">
        <color theme="0" tint="-0.14999847407452621"/>
      </bottom>
      <diagonal/>
    </border>
  </borders>
  <cellStyleXfs count="27">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24" fillId="0" borderId="0" applyNumberFormat="0" applyFill="0" applyBorder="0" applyAlignment="0" applyProtection="0"/>
    <xf numFmtId="0" fontId="1" fillId="0" borderId="0"/>
    <xf numFmtId="0" fontId="36" fillId="0" borderId="0"/>
    <xf numFmtId="9" fontId="23" fillId="0" borderId="0" applyFont="0" applyFill="0" applyBorder="0" applyAlignment="0" applyProtection="0"/>
    <xf numFmtId="0" fontId="1" fillId="0" borderId="0"/>
    <xf numFmtId="0" fontId="69" fillId="0" borderId="0"/>
    <xf numFmtId="0" fontId="73" fillId="0" borderId="0"/>
    <xf numFmtId="0" fontId="74" fillId="0" borderId="0" applyNumberFormat="0" applyFill="0" applyBorder="0" applyAlignment="0" applyProtection="0"/>
    <xf numFmtId="0" fontId="75" fillId="0" borderId="0"/>
    <xf numFmtId="0" fontId="79" fillId="0" borderId="0" applyNumberFormat="0" applyFill="0" applyBorder="0" applyAlignment="0" applyProtection="0"/>
    <xf numFmtId="164" fontId="1" fillId="0" borderId="0" applyFont="0" applyFill="0" applyBorder="0" applyAlignment="0" applyProtection="0"/>
    <xf numFmtId="9" fontId="75" fillId="0" borderId="0" applyFont="0" applyFill="0" applyBorder="0" applyAlignment="0" applyProtection="0"/>
    <xf numFmtId="0" fontId="23" fillId="0" borderId="0"/>
    <xf numFmtId="43" fontId="23" fillId="0" borderId="0" applyFont="0" applyFill="0" applyBorder="0" applyAlignment="0" applyProtection="0"/>
    <xf numFmtId="170" fontId="47" fillId="0" borderId="0" applyFill="0" applyBorder="0">
      <alignment horizontal="right" vertical="top"/>
    </xf>
    <xf numFmtId="0" fontId="1" fillId="0" borderId="0">
      <alignment vertical="center"/>
    </xf>
    <xf numFmtId="0" fontId="1" fillId="0" borderId="0">
      <alignment vertical="center"/>
    </xf>
    <xf numFmtId="0" fontId="1" fillId="0" borderId="0" applyBorder="0"/>
  </cellStyleXfs>
  <cellXfs count="1599">
    <xf numFmtId="0" fontId="0" fillId="0" borderId="0" xfId="0"/>
    <xf numFmtId="0" fontId="8" fillId="0" borderId="0" xfId="0" applyFont="1"/>
    <xf numFmtId="0" fontId="6" fillId="0" borderId="0" xfId="0" applyFont="1" applyAlignment="1">
      <alignment vertical="center" wrapText="1"/>
    </xf>
    <xf numFmtId="0" fontId="6" fillId="0" borderId="0" xfId="0" applyFont="1" applyAlignment="1">
      <alignment horizontal="center" vertical="center" wrapText="1"/>
    </xf>
    <xf numFmtId="0" fontId="5" fillId="0" borderId="0" xfId="0" applyFont="1"/>
    <xf numFmtId="0" fontId="0" fillId="0" borderId="0" xfId="0" applyAlignment="1">
      <alignment horizontal="center" vertical="center"/>
    </xf>
    <xf numFmtId="0" fontId="7" fillId="7" borderId="1" xfId="0" applyFont="1" applyFill="1" applyBorder="1" applyAlignment="1">
      <alignment vertical="center" wrapText="1"/>
    </xf>
    <xf numFmtId="0" fontId="11" fillId="0" borderId="1" xfId="0" applyFont="1" applyBorder="1" applyAlignment="1">
      <alignment vertical="center" wrapText="1"/>
    </xf>
    <xf numFmtId="0" fontId="7" fillId="0" borderId="0" xfId="0" applyFont="1" applyAlignment="1">
      <alignment vertical="center" wrapText="1"/>
    </xf>
    <xf numFmtId="0" fontId="7" fillId="0" borderId="0" xfId="0" applyFont="1"/>
    <xf numFmtId="0" fontId="0" fillId="0" borderId="0" xfId="0" applyAlignment="1">
      <alignment horizontal="center"/>
    </xf>
    <xf numFmtId="0" fontId="0" fillId="0" borderId="1" xfId="0" applyBorder="1" applyAlignment="1">
      <alignment vertical="center" wrapText="1"/>
    </xf>
    <xf numFmtId="0" fontId="11" fillId="0" borderId="2" xfId="0" applyFont="1" applyBorder="1" applyAlignment="1">
      <alignment vertical="center" wrapText="1"/>
    </xf>
    <xf numFmtId="0" fontId="7" fillId="0" borderId="2" xfId="0" applyFont="1" applyBorder="1" applyAlignment="1">
      <alignment horizontal="left" vertical="center" wrapText="1" indent="3"/>
    </xf>
    <xf numFmtId="0" fontId="9" fillId="0" borderId="0" xfId="0" applyFont="1" applyAlignment="1">
      <alignment horizontal="center" vertical="center" wrapText="1"/>
    </xf>
    <xf numFmtId="0" fontId="14" fillId="0" borderId="0" xfId="0" applyFont="1"/>
    <xf numFmtId="0" fontId="0" fillId="0" borderId="1" xfId="0" applyBorder="1" applyAlignment="1">
      <alignment horizontal="center" vertical="center"/>
    </xf>
    <xf numFmtId="0" fontId="7" fillId="0" borderId="1" xfId="0" applyFont="1" applyBorder="1" applyAlignment="1">
      <alignment vertical="center" wrapText="1"/>
    </xf>
    <xf numFmtId="0" fontId="13" fillId="0" borderId="1" xfId="0" applyFont="1" applyBorder="1" applyAlignment="1">
      <alignment horizontal="center" vertical="center"/>
    </xf>
    <xf numFmtId="0" fontId="13" fillId="0" borderId="0" xfId="0" applyFont="1"/>
    <xf numFmtId="0" fontId="1" fillId="0" borderId="0" xfId="0" applyFont="1" applyAlignment="1">
      <alignment vertical="center" wrapText="1"/>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1" fillId="0" borderId="7" xfId="0" applyFont="1" applyBorder="1" applyAlignment="1">
      <alignment horizontal="center" vertical="center" wrapText="1"/>
    </xf>
    <xf numFmtId="0" fontId="16" fillId="0" borderId="0" xfId="0" applyFont="1"/>
    <xf numFmtId="0" fontId="17" fillId="0" borderId="0" xfId="0" applyFont="1" applyAlignment="1">
      <alignment vertical="center" wrapText="1"/>
    </xf>
    <xf numFmtId="0" fontId="21" fillId="0" borderId="0" xfId="0" applyFont="1"/>
    <xf numFmtId="0" fontId="1" fillId="7" borderId="1" xfId="0" applyFont="1" applyFill="1" applyBorder="1" applyAlignment="1">
      <alignment vertical="center" wrapText="1"/>
    </xf>
    <xf numFmtId="0" fontId="12" fillId="0" borderId="0" xfId="0" applyFont="1"/>
    <xf numFmtId="0" fontId="7" fillId="8" borderId="1" xfId="0" applyFont="1" applyFill="1" applyBorder="1" applyAlignment="1">
      <alignment vertical="center" wrapText="1"/>
    </xf>
    <xf numFmtId="0" fontId="15" fillId="8" borderId="1" xfId="0" applyFont="1" applyFill="1" applyBorder="1" applyAlignment="1">
      <alignment vertical="center" wrapText="1"/>
    </xf>
    <xf numFmtId="0" fontId="15" fillId="8" borderId="6" xfId="0" applyFont="1" applyFill="1" applyBorder="1" applyAlignment="1">
      <alignment vertical="center" wrapText="1"/>
    </xf>
    <xf numFmtId="0" fontId="11" fillId="0" borderId="8" xfId="0" applyFont="1" applyBorder="1" applyAlignment="1">
      <alignment vertical="center" wrapText="1"/>
    </xf>
    <xf numFmtId="0" fontId="11" fillId="0" borderId="2" xfId="0" applyFont="1" applyBorder="1" applyAlignment="1">
      <alignment vertical="center"/>
    </xf>
    <xf numFmtId="0" fontId="25" fillId="0" borderId="0" xfId="0" applyFont="1"/>
    <xf numFmtId="0" fontId="26" fillId="0" borderId="1" xfId="0" applyFont="1" applyBorder="1" applyAlignment="1">
      <alignment horizontal="center" vertical="center" wrapText="1"/>
    </xf>
    <xf numFmtId="0" fontId="19" fillId="0" borderId="1" xfId="0" applyFont="1" applyBorder="1" applyAlignment="1">
      <alignment horizontal="center" vertical="center" wrapText="1"/>
    </xf>
    <xf numFmtId="0" fontId="13" fillId="0" borderId="1" xfId="0" applyFont="1" applyBorder="1" applyAlignment="1">
      <alignment horizontal="left" vertical="center" wrapText="1"/>
    </xf>
    <xf numFmtId="0" fontId="14" fillId="0" borderId="0" xfId="0" applyFont="1" applyAlignment="1">
      <alignment vertical="center"/>
    </xf>
    <xf numFmtId="0" fontId="33" fillId="0" borderId="1" xfId="0" applyFont="1" applyBorder="1" applyAlignment="1">
      <alignment vertical="center" wrapText="1"/>
    </xf>
    <xf numFmtId="0" fontId="7" fillId="13" borderId="1" xfId="0" applyFont="1" applyFill="1" applyBorder="1" applyAlignment="1">
      <alignment horizontal="center" vertical="center" wrapText="1"/>
    </xf>
    <xf numFmtId="0" fontId="14" fillId="0" borderId="0" xfId="0" applyFont="1" applyAlignment="1">
      <alignment vertical="center" wrapText="1"/>
    </xf>
    <xf numFmtId="0" fontId="12" fillId="0" borderId="0" xfId="0" applyFont="1" applyAlignment="1">
      <alignment horizontal="center" vertical="center"/>
    </xf>
    <xf numFmtId="0" fontId="1" fillId="13" borderId="1" xfId="0" applyFont="1" applyFill="1" applyBorder="1" applyAlignment="1">
      <alignment horizontal="center" vertical="center" wrapText="1"/>
    </xf>
    <xf numFmtId="0" fontId="34" fillId="0" borderId="1" xfId="0" applyFont="1" applyBorder="1" applyAlignment="1">
      <alignment horizontal="right" vertical="center" wrapText="1"/>
    </xf>
    <xf numFmtId="0" fontId="34" fillId="0" borderId="1" xfId="0" applyFont="1" applyBorder="1" applyAlignment="1">
      <alignment vertical="center" wrapText="1"/>
    </xf>
    <xf numFmtId="0" fontId="0" fillId="0" borderId="11" xfId="0" applyBorder="1"/>
    <xf numFmtId="0" fontId="26" fillId="0" borderId="1" xfId="0" applyFont="1" applyBorder="1" applyAlignment="1">
      <alignment horizontal="left" vertical="center" wrapText="1"/>
    </xf>
    <xf numFmtId="0" fontId="8" fillId="0" borderId="0" xfId="0" applyFont="1" applyAlignment="1">
      <alignment vertical="center" wrapText="1"/>
    </xf>
    <xf numFmtId="0" fontId="37" fillId="0" borderId="0" xfId="0" applyFont="1"/>
    <xf numFmtId="0" fontId="8" fillId="0" borderId="0" xfId="0" applyFont="1" applyAlignment="1">
      <alignment wrapText="1"/>
    </xf>
    <xf numFmtId="0" fontId="9" fillId="0" borderId="0" xfId="0" applyFont="1" applyAlignment="1">
      <alignment vertical="center" wrapText="1"/>
    </xf>
    <xf numFmtId="0" fontId="39" fillId="0" borderId="1" xfId="0" applyFont="1" applyBorder="1" applyAlignment="1">
      <alignment horizontal="center" vertical="center" wrapText="1"/>
    </xf>
    <xf numFmtId="0" fontId="40" fillId="0" borderId="1" xfId="0" applyFont="1" applyBorder="1" applyAlignment="1">
      <alignment vertical="center" wrapText="1"/>
    </xf>
    <xf numFmtId="0" fontId="6" fillId="0" borderId="1" xfId="0" applyFont="1" applyBorder="1" applyAlignment="1">
      <alignment vertical="center" wrapText="1"/>
    </xf>
    <xf numFmtId="0" fontId="9" fillId="0" borderId="1" xfId="0" applyFont="1" applyBorder="1" applyAlignment="1">
      <alignment vertical="center" wrapText="1"/>
    </xf>
    <xf numFmtId="0" fontId="41" fillId="0" borderId="1" xfId="0" applyFont="1" applyBorder="1" applyAlignment="1">
      <alignment vertical="center" wrapText="1"/>
    </xf>
    <xf numFmtId="0" fontId="35" fillId="0" borderId="0" xfId="0" applyFont="1"/>
    <xf numFmtId="0" fontId="0" fillId="0" borderId="0" xfId="0" applyAlignment="1">
      <alignment vertical="center"/>
    </xf>
    <xf numFmtId="0" fontId="0" fillId="0" borderId="1" xfId="0" applyBorder="1" applyAlignment="1">
      <alignment wrapText="1"/>
    </xf>
    <xf numFmtId="0" fontId="13" fillId="0" borderId="1" xfId="0" applyFont="1" applyBorder="1"/>
    <xf numFmtId="0" fontId="12" fillId="0" borderId="1" xfId="0" applyFont="1" applyBorder="1" applyAlignment="1">
      <alignment horizontal="center" vertical="center" wrapText="1"/>
    </xf>
    <xf numFmtId="9" fontId="0" fillId="0" borderId="1" xfId="0" applyNumberFormat="1" applyBorder="1" applyAlignment="1">
      <alignment horizontal="center" wrapText="1"/>
    </xf>
    <xf numFmtId="0" fontId="19" fillId="0" borderId="1" xfId="0" applyFont="1" applyBorder="1" applyAlignment="1">
      <alignment horizontal="center" wrapText="1"/>
    </xf>
    <xf numFmtId="0" fontId="12" fillId="0" borderId="1" xfId="0" applyFont="1" applyBorder="1" applyAlignment="1">
      <alignment horizontal="center" wrapText="1"/>
    </xf>
    <xf numFmtId="0" fontId="13" fillId="0" borderId="0" xfId="0" applyFont="1" applyAlignment="1">
      <alignment vertical="center"/>
    </xf>
    <xf numFmtId="0" fontId="13" fillId="0" borderId="5" xfId="0" applyFont="1" applyBorder="1" applyAlignment="1">
      <alignment vertical="center"/>
    </xf>
    <xf numFmtId="0" fontId="13" fillId="0" borderId="11" xfId="0" applyFont="1" applyBorder="1" applyAlignment="1">
      <alignment vertical="center"/>
    </xf>
    <xf numFmtId="0" fontId="13" fillId="0" borderId="4" xfId="0" applyFont="1" applyBorder="1" applyAlignment="1">
      <alignment vertical="center"/>
    </xf>
    <xf numFmtId="0" fontId="19" fillId="0" borderId="1" xfId="0" applyFont="1" applyBorder="1" applyAlignment="1">
      <alignment horizontal="center" vertical="center"/>
    </xf>
    <xf numFmtId="0" fontId="19" fillId="0" borderId="1" xfId="0" applyFont="1" applyBorder="1" applyAlignment="1">
      <alignment horizontal="left" vertical="center"/>
    </xf>
    <xf numFmtId="0" fontId="13" fillId="0" borderId="1" xfId="0" applyFont="1" applyBorder="1" applyAlignment="1">
      <alignment horizontal="left" wrapText="1"/>
    </xf>
    <xf numFmtId="0" fontId="22" fillId="0" borderId="0" xfId="0" applyFont="1"/>
    <xf numFmtId="0" fontId="13" fillId="0" borderId="2" xfId="0" applyFont="1" applyBorder="1" applyAlignment="1">
      <alignment horizontal="left" wrapText="1"/>
    </xf>
    <xf numFmtId="0" fontId="13" fillId="0" borderId="2" xfId="0" applyFont="1" applyBorder="1"/>
    <xf numFmtId="0" fontId="22" fillId="0" borderId="0" xfId="0" applyFont="1" applyAlignment="1">
      <alignment horizontal="left"/>
    </xf>
    <xf numFmtId="9" fontId="13" fillId="0" borderId="7" xfId="12" applyFont="1" applyFill="1" applyBorder="1" applyAlignment="1">
      <alignment horizontal="center" vertical="center" wrapText="1"/>
    </xf>
    <xf numFmtId="0" fontId="19" fillId="0" borderId="1" xfId="0" applyFont="1" applyBorder="1" applyAlignment="1">
      <alignment horizontal="center"/>
    </xf>
    <xf numFmtId="0" fontId="13" fillId="0" borderId="5" xfId="0" applyFont="1" applyBorder="1"/>
    <xf numFmtId="0" fontId="13" fillId="0" borderId="11" xfId="0" applyFont="1" applyBorder="1"/>
    <xf numFmtId="0" fontId="13" fillId="0" borderId="4" xfId="0" applyFont="1" applyBorder="1"/>
    <xf numFmtId="0" fontId="12" fillId="0" borderId="0" xfId="0" applyFont="1" applyAlignment="1">
      <alignment horizontal="left"/>
    </xf>
    <xf numFmtId="0" fontId="43" fillId="0" borderId="1" xfId="0" applyFont="1" applyBorder="1" applyAlignment="1">
      <alignment horizontal="center" wrapText="1"/>
    </xf>
    <xf numFmtId="49" fontId="13" fillId="0" borderId="0" xfId="0" applyNumberFormat="1" applyFont="1"/>
    <xf numFmtId="49" fontId="31" fillId="0" borderId="12" xfId="0" applyNumberFormat="1" applyFont="1" applyBorder="1" applyAlignment="1">
      <alignment horizontal="center" vertical="center" wrapText="1"/>
    </xf>
    <xf numFmtId="49" fontId="31" fillId="0" borderId="18" xfId="0" quotePrefix="1" applyNumberFormat="1" applyFont="1" applyBorder="1" applyAlignment="1">
      <alignment vertical="center" wrapText="1"/>
    </xf>
    <xf numFmtId="49" fontId="31" fillId="0" borderId="12" xfId="0" applyNumberFormat="1" applyFont="1" applyBorder="1" applyAlignment="1">
      <alignment horizontal="center" vertical="center"/>
    </xf>
    <xf numFmtId="49" fontId="9" fillId="0" borderId="12" xfId="0" applyNumberFormat="1" applyFont="1" applyBorder="1" applyAlignment="1">
      <alignment horizontal="center" vertical="center" wrapText="1"/>
    </xf>
    <xf numFmtId="49" fontId="6" fillId="0" borderId="23" xfId="0" applyNumberFormat="1" applyFont="1" applyBorder="1" applyAlignment="1">
      <alignment horizontal="center" vertical="center" wrapText="1"/>
    </xf>
    <xf numFmtId="49" fontId="46" fillId="0" borderId="23" xfId="0" applyNumberFormat="1" applyFont="1" applyBorder="1" applyAlignment="1">
      <alignment horizontal="center" vertical="center" wrapText="1"/>
    </xf>
    <xf numFmtId="49" fontId="31" fillId="0" borderId="0" xfId="0" applyNumberFormat="1" applyFont="1" applyAlignment="1">
      <alignment vertical="center"/>
    </xf>
    <xf numFmtId="49" fontId="9" fillId="0" borderId="23" xfId="0" applyNumberFormat="1" applyFont="1" applyBorder="1" applyAlignment="1">
      <alignment horizontal="center" vertical="center" wrapText="1"/>
    </xf>
    <xf numFmtId="49" fontId="6" fillId="0" borderId="12" xfId="0" applyNumberFormat="1" applyFont="1" applyBorder="1" applyAlignment="1">
      <alignment horizontal="center" vertical="center" wrapText="1"/>
    </xf>
    <xf numFmtId="49" fontId="50" fillId="7" borderId="23" xfId="0" applyNumberFormat="1" applyFont="1" applyFill="1" applyBorder="1" applyAlignment="1">
      <alignment horizontal="center" vertical="center" wrapText="1"/>
    </xf>
    <xf numFmtId="0" fontId="48" fillId="0" borderId="0" xfId="0" applyFont="1" applyAlignment="1">
      <alignment vertical="center"/>
    </xf>
    <xf numFmtId="0" fontId="48" fillId="0" borderId="0" xfId="0" applyFont="1" applyAlignment="1">
      <alignment vertical="center" wrapText="1"/>
    </xf>
    <xf numFmtId="49" fontId="31" fillId="13" borderId="18" xfId="0" quotePrefix="1" applyNumberFormat="1" applyFont="1" applyFill="1" applyBorder="1" applyAlignment="1">
      <alignment vertical="center" wrapText="1"/>
    </xf>
    <xf numFmtId="49" fontId="31" fillId="0" borderId="0" xfId="0" applyNumberFormat="1" applyFont="1" applyAlignment="1">
      <alignment horizontal="center" vertical="center"/>
    </xf>
    <xf numFmtId="49" fontId="47" fillId="0" borderId="0" xfId="0" applyNumberFormat="1" applyFont="1" applyAlignment="1">
      <alignment vertical="center"/>
    </xf>
    <xf numFmtId="49" fontId="45" fillId="0" borderId="20" xfId="0" applyNumberFormat="1" applyFont="1" applyBorder="1" applyAlignment="1">
      <alignment vertical="center"/>
    </xf>
    <xf numFmtId="49" fontId="31" fillId="0" borderId="20" xfId="0" quotePrefix="1" applyNumberFormat="1" applyFont="1" applyBorder="1" applyAlignment="1">
      <alignment vertical="center" wrapText="1"/>
    </xf>
    <xf numFmtId="49" fontId="31" fillId="0" borderId="18" xfId="0" applyNumberFormat="1" applyFont="1" applyBorder="1" applyAlignment="1">
      <alignment vertical="center" wrapText="1"/>
    </xf>
    <xf numFmtId="49" fontId="32" fillId="0" borderId="18" xfId="0" applyNumberFormat="1" applyFont="1" applyBorder="1" applyAlignment="1">
      <alignment vertical="center"/>
    </xf>
    <xf numFmtId="49" fontId="45" fillId="0" borderId="18" xfId="0" applyNumberFormat="1" applyFont="1" applyBorder="1" applyAlignment="1">
      <alignment vertical="center"/>
    </xf>
    <xf numFmtId="49" fontId="31" fillId="0" borderId="18" xfId="0" quotePrefix="1" applyNumberFormat="1" applyFont="1" applyBorder="1" applyAlignment="1">
      <alignment horizontal="center" vertical="center" wrapText="1"/>
    </xf>
    <xf numFmtId="49" fontId="31" fillId="0" borderId="18" xfId="0" applyNumberFormat="1" applyFont="1" applyBorder="1" applyAlignment="1">
      <alignment horizontal="center" vertical="center"/>
    </xf>
    <xf numFmtId="49" fontId="44" fillId="0" borderId="0" xfId="0" applyNumberFormat="1" applyFont="1"/>
    <xf numFmtId="49" fontId="31" fillId="0" borderId="16" xfId="0" applyNumberFormat="1" applyFont="1" applyBorder="1" applyAlignment="1">
      <alignment horizontal="center" vertical="center"/>
    </xf>
    <xf numFmtId="49" fontId="10" fillId="7" borderId="23" xfId="0" applyNumberFormat="1" applyFont="1" applyFill="1" applyBorder="1" applyAlignment="1">
      <alignment horizontal="center" vertical="center" wrapText="1"/>
    </xf>
    <xf numFmtId="49" fontId="53" fillId="7" borderId="23" xfId="0" applyNumberFormat="1" applyFont="1" applyFill="1" applyBorder="1" applyAlignment="1">
      <alignment horizontal="center" vertical="center" wrapText="1"/>
    </xf>
    <xf numFmtId="49" fontId="47" fillId="0" borderId="0" xfId="0" applyNumberFormat="1" applyFont="1" applyAlignment="1">
      <alignment vertical="center" wrapText="1"/>
    </xf>
    <xf numFmtId="49" fontId="30" fillId="0" borderId="0" xfId="0" applyNumberFormat="1" applyFont="1" applyAlignment="1">
      <alignment vertical="center"/>
    </xf>
    <xf numFmtId="49" fontId="31" fillId="5" borderId="18" xfId="0" applyNumberFormat="1" applyFont="1" applyFill="1" applyBorder="1" applyAlignment="1">
      <alignment vertical="center"/>
    </xf>
    <xf numFmtId="49" fontId="32" fillId="0" borderId="0" xfId="0" applyNumberFormat="1" applyFont="1" applyAlignment="1">
      <alignment vertical="center" wrapText="1"/>
    </xf>
    <xf numFmtId="0" fontId="44" fillId="0" borderId="0" xfId="0" applyFont="1"/>
    <xf numFmtId="0" fontId="47" fillId="0" borderId="0" xfId="0" applyFont="1" applyAlignment="1">
      <alignment vertical="center"/>
    </xf>
    <xf numFmtId="0" fontId="45" fillId="0" borderId="18" xfId="0" applyFont="1" applyBorder="1" applyAlignment="1">
      <alignment vertical="center"/>
    </xf>
    <xf numFmtId="0" fontId="44" fillId="0" borderId="24" xfId="0" applyFont="1" applyBorder="1"/>
    <xf numFmtId="0" fontId="31" fillId="0" borderId="22" xfId="0" applyFont="1" applyBorder="1" applyAlignment="1">
      <alignment horizontal="center" vertical="center" wrapText="1"/>
    </xf>
    <xf numFmtId="0" fontId="31" fillId="0" borderId="16" xfId="0" applyFont="1" applyBorder="1" applyAlignment="1">
      <alignment horizontal="center" vertical="center" wrapText="1"/>
    </xf>
    <xf numFmtId="0" fontId="31" fillId="0" borderId="21" xfId="0" applyFont="1" applyBorder="1" applyAlignment="1">
      <alignment vertical="center" wrapText="1"/>
    </xf>
    <xf numFmtId="0" fontId="31" fillId="0" borderId="20" xfId="0" applyFont="1" applyBorder="1" applyAlignment="1">
      <alignment vertical="center" wrapText="1"/>
    </xf>
    <xf numFmtId="0" fontId="31" fillId="0" borderId="27" xfId="0" applyFont="1" applyBorder="1" applyAlignment="1">
      <alignment vertical="center" wrapText="1"/>
    </xf>
    <xf numFmtId="0" fontId="31" fillId="0" borderId="12" xfId="0" quotePrefix="1" applyFont="1" applyBorder="1" applyAlignment="1">
      <alignment horizontal="center" vertical="center"/>
    </xf>
    <xf numFmtId="0" fontId="31" fillId="0" borderId="23" xfId="0" quotePrefix="1" applyFont="1" applyBorder="1" applyAlignment="1">
      <alignment horizontal="center" vertical="center"/>
    </xf>
    <xf numFmtId="0" fontId="31" fillId="0" borderId="18" xfId="0" applyFont="1" applyBorder="1" applyAlignment="1">
      <alignment vertical="center" wrapText="1"/>
    </xf>
    <xf numFmtId="0" fontId="32" fillId="0" borderId="16" xfId="0" applyFont="1" applyBorder="1" applyAlignment="1">
      <alignment horizontal="left" vertical="center" wrapText="1"/>
    </xf>
    <xf numFmtId="0" fontId="32" fillId="0" borderId="18" xfId="0" applyFont="1" applyBorder="1" applyAlignment="1">
      <alignment horizontal="left" vertical="center" wrapText="1"/>
    </xf>
    <xf numFmtId="0" fontId="32" fillId="0" borderId="16" xfId="0" applyFont="1" applyBorder="1" applyAlignment="1">
      <alignment vertical="center" wrapText="1"/>
    </xf>
    <xf numFmtId="0" fontId="32" fillId="0" borderId="18" xfId="0" applyFont="1" applyBorder="1" applyAlignment="1">
      <alignment vertical="center" wrapText="1"/>
    </xf>
    <xf numFmtId="49" fontId="31" fillId="0" borderId="18" xfId="0" quotePrefix="1" applyNumberFormat="1" applyFont="1" applyBorder="1" applyAlignment="1">
      <alignment vertical="center"/>
    </xf>
    <xf numFmtId="0" fontId="32" fillId="0" borderId="0" xfId="0" applyFont="1" applyAlignment="1">
      <alignment vertical="center" wrapText="1"/>
    </xf>
    <xf numFmtId="0" fontId="43" fillId="0" borderId="1" xfId="0" applyFont="1" applyBorder="1" applyAlignment="1">
      <alignment horizontal="center" vertical="center" wrapText="1"/>
    </xf>
    <xf numFmtId="0" fontId="30" fillId="0" borderId="23" xfId="0" quotePrefix="1" applyFont="1" applyBorder="1" applyAlignment="1">
      <alignment horizontal="center" vertical="center"/>
    </xf>
    <xf numFmtId="0" fontId="13" fillId="0" borderId="8" xfId="0" applyFont="1" applyBorder="1" applyAlignment="1">
      <alignment horizontal="center" vertical="center" wrapText="1"/>
    </xf>
    <xf numFmtId="9" fontId="0" fillId="0" borderId="1" xfId="0" applyNumberFormat="1" applyBorder="1" applyAlignment="1">
      <alignment horizontal="center" vertical="center" wrapText="1"/>
    </xf>
    <xf numFmtId="0" fontId="8" fillId="0" borderId="0" xfId="0" applyFont="1" applyAlignment="1">
      <alignment vertical="center"/>
    </xf>
    <xf numFmtId="49" fontId="52" fillId="0" borderId="12" xfId="0" applyNumberFormat="1" applyFont="1" applyBorder="1" applyAlignment="1">
      <alignment horizontal="center" vertical="center" wrapText="1"/>
    </xf>
    <xf numFmtId="49" fontId="30" fillId="0" borderId="20" xfId="0" applyNumberFormat="1" applyFont="1" applyBorder="1" applyAlignment="1">
      <alignment vertical="center"/>
    </xf>
    <xf numFmtId="49" fontId="31" fillId="15" borderId="18" xfId="0" applyNumberFormat="1" applyFont="1" applyFill="1" applyBorder="1" applyAlignment="1">
      <alignment vertical="center"/>
    </xf>
    <xf numFmtId="49" fontId="31" fillId="0" borderId="18" xfId="0" applyNumberFormat="1" applyFont="1" applyBorder="1" applyAlignment="1">
      <alignment vertical="center"/>
    </xf>
    <xf numFmtId="49" fontId="31" fillId="0" borderId="18" xfId="0" applyNumberFormat="1" applyFont="1" applyBorder="1" applyAlignment="1">
      <alignment horizontal="left" vertical="center" indent="1"/>
    </xf>
    <xf numFmtId="49" fontId="46" fillId="0" borderId="18" xfId="0" applyNumberFormat="1" applyFont="1" applyBorder="1" applyAlignment="1">
      <alignment horizontal="left" vertical="center" indent="1"/>
    </xf>
    <xf numFmtId="49" fontId="52" fillId="0" borderId="23" xfId="0" applyNumberFormat="1" applyFont="1" applyBorder="1" applyAlignment="1">
      <alignment horizontal="center" vertical="center" wrapText="1"/>
    </xf>
    <xf numFmtId="49" fontId="30" fillId="0" borderId="18" xfId="0" applyNumberFormat="1" applyFont="1" applyBorder="1" applyAlignment="1">
      <alignment vertical="center"/>
    </xf>
    <xf numFmtId="0" fontId="48" fillId="0" borderId="0" xfId="0" applyFont="1"/>
    <xf numFmtId="0" fontId="48" fillId="0" borderId="24" xfId="0" applyFont="1" applyBorder="1"/>
    <xf numFmtId="0" fontId="48" fillId="0" borderId="26" xfId="0" applyFont="1" applyBorder="1"/>
    <xf numFmtId="49" fontId="44" fillId="0" borderId="24" xfId="0" applyNumberFormat="1" applyFont="1" applyBorder="1"/>
    <xf numFmtId="0" fontId="27" fillId="0" borderId="0" xfId="0" applyFont="1" applyAlignment="1">
      <alignment vertical="center"/>
    </xf>
    <xf numFmtId="0" fontId="26" fillId="0" borderId="0" xfId="0" applyFont="1"/>
    <xf numFmtId="0" fontId="60" fillId="0" borderId="0" xfId="0" applyFont="1" applyAlignment="1">
      <alignment vertical="center"/>
    </xf>
    <xf numFmtId="0" fontId="60" fillId="0" borderId="0" xfId="0" applyFont="1"/>
    <xf numFmtId="49" fontId="39" fillId="0" borderId="12" xfId="0" applyNumberFormat="1" applyFont="1" applyBorder="1" applyAlignment="1">
      <alignment horizontal="center" vertical="center" wrapText="1"/>
    </xf>
    <xf numFmtId="49" fontId="38" fillId="0" borderId="23" xfId="0" applyNumberFormat="1" applyFont="1" applyBorder="1" applyAlignment="1">
      <alignment horizontal="center" vertical="center" wrapText="1"/>
    </xf>
    <xf numFmtId="49" fontId="39" fillId="0" borderId="23" xfId="0" applyNumberFormat="1" applyFont="1" applyBorder="1" applyAlignment="1">
      <alignment horizontal="center" vertical="center" wrapText="1"/>
    </xf>
    <xf numFmtId="0" fontId="39" fillId="0" borderId="21" xfId="0" applyFont="1" applyBorder="1" applyAlignment="1">
      <alignment vertical="center" wrapText="1"/>
    </xf>
    <xf numFmtId="0" fontId="38" fillId="0" borderId="24" xfId="0" applyFont="1" applyBorder="1" applyAlignment="1">
      <alignment vertical="center" wrapText="1"/>
    </xf>
    <xf numFmtId="0" fontId="38" fillId="0" borderId="24" xfId="0" applyFont="1" applyBorder="1" applyAlignment="1">
      <alignment horizontal="left" vertical="center" wrapText="1" indent="1"/>
    </xf>
    <xf numFmtId="0" fontId="39" fillId="0" borderId="24" xfId="0" applyFont="1" applyBorder="1" applyAlignment="1">
      <alignment vertical="center" wrapText="1"/>
    </xf>
    <xf numFmtId="0" fontId="38" fillId="0" borderId="22" xfId="0" applyFont="1" applyBorder="1" applyAlignment="1">
      <alignment horizontal="center" vertical="center" wrapText="1"/>
    </xf>
    <xf numFmtId="0" fontId="0" fillId="0" borderId="1" xfId="0" applyBorder="1" applyAlignment="1">
      <alignment horizontal="center" wrapText="1"/>
    </xf>
    <xf numFmtId="49" fontId="31" fillId="0" borderId="18" xfId="0" applyNumberFormat="1" applyFont="1" applyBorder="1" applyAlignment="1">
      <alignment horizontal="center" vertical="center" wrapText="1"/>
    </xf>
    <xf numFmtId="0" fontId="38" fillId="0" borderId="28" xfId="0" applyFont="1" applyBorder="1" applyAlignment="1">
      <alignment horizontal="center" vertical="center" wrapText="1"/>
    </xf>
    <xf numFmtId="0" fontId="38" fillId="0" borderId="28" xfId="0" applyFont="1" applyBorder="1" applyAlignment="1">
      <alignment horizontal="left" vertical="center" wrapText="1"/>
    </xf>
    <xf numFmtId="0" fontId="38" fillId="0" borderId="29" xfId="0" applyFont="1" applyBorder="1" applyAlignment="1">
      <alignment horizontal="left" vertical="center" wrapText="1"/>
    </xf>
    <xf numFmtId="0" fontId="31" fillId="0" borderId="18" xfId="0" quotePrefix="1" applyFont="1" applyBorder="1" applyAlignment="1">
      <alignment vertical="center" wrapText="1"/>
    </xf>
    <xf numFmtId="0" fontId="6" fillId="0" borderId="1" xfId="0" applyFont="1" applyBorder="1" applyAlignment="1">
      <alignment horizontal="center" vertical="center" wrapText="1"/>
    </xf>
    <xf numFmtId="0" fontId="13" fillId="0" borderId="1" xfId="0" applyFont="1" applyBorder="1" applyAlignment="1">
      <alignment vertical="center" wrapText="1"/>
    </xf>
    <xf numFmtId="0" fontId="63" fillId="0" borderId="0" xfId="0" applyFont="1"/>
    <xf numFmtId="0" fontId="64" fillId="0" borderId="0" xfId="0" applyFont="1" applyAlignment="1">
      <alignment vertical="center"/>
    </xf>
    <xf numFmtId="0" fontId="11" fillId="13" borderId="1" xfId="0" applyFont="1" applyFill="1" applyBorder="1" applyAlignment="1">
      <alignment horizontal="center" vertical="center" wrapText="1"/>
    </xf>
    <xf numFmtId="0" fontId="11" fillId="13" borderId="1" xfId="0" applyFont="1" applyFill="1" applyBorder="1" applyAlignment="1">
      <alignment vertical="center" wrapText="1"/>
    </xf>
    <xf numFmtId="0" fontId="7" fillId="13" borderId="1" xfId="0" applyFont="1" applyFill="1" applyBorder="1" applyAlignment="1">
      <alignment vertical="center" wrapText="1"/>
    </xf>
    <xf numFmtId="0" fontId="58" fillId="11" borderId="1" xfId="0" applyFont="1" applyFill="1" applyBorder="1" applyAlignment="1">
      <alignment vertical="center" wrapText="1"/>
    </xf>
    <xf numFmtId="0" fontId="7" fillId="13" borderId="1" xfId="0" applyFont="1" applyFill="1" applyBorder="1" applyAlignment="1">
      <alignment horizontal="justify" vertical="center" wrapText="1"/>
    </xf>
    <xf numFmtId="0" fontId="18" fillId="0" borderId="1" xfId="0" applyFont="1" applyBorder="1" applyAlignment="1">
      <alignment horizontal="center" vertical="center" wrapText="1"/>
    </xf>
    <xf numFmtId="0" fontId="1" fillId="0" borderId="1" xfId="0" quotePrefix="1" applyFont="1" applyBorder="1" applyAlignment="1">
      <alignment vertical="center" wrapText="1"/>
    </xf>
    <xf numFmtId="0" fontId="1" fillId="0" borderId="1" xfId="0" applyFont="1" applyBorder="1" applyAlignment="1">
      <alignment horizontal="center" vertical="center" wrapText="1"/>
    </xf>
    <xf numFmtId="0" fontId="1" fillId="0" borderId="1" xfId="0" applyFont="1" applyBorder="1" applyAlignment="1">
      <alignment vertical="center" wrapText="1"/>
    </xf>
    <xf numFmtId="0" fontId="13" fillId="0" borderId="1" xfId="0" applyFont="1" applyBorder="1" applyAlignment="1">
      <alignment horizontal="center" vertical="center" wrapText="1"/>
    </xf>
    <xf numFmtId="49" fontId="31" fillId="13" borderId="18" xfId="0" applyNumberFormat="1" applyFont="1" applyFill="1" applyBorder="1" applyAlignment="1">
      <alignment vertical="center" wrapText="1"/>
    </xf>
    <xf numFmtId="49" fontId="44" fillId="13" borderId="0" xfId="0" applyNumberFormat="1" applyFont="1" applyFill="1"/>
    <xf numFmtId="49" fontId="13" fillId="13" borderId="0" xfId="0" applyNumberFormat="1" applyFont="1" applyFill="1" applyAlignment="1">
      <alignment vertical="center" wrapText="1"/>
    </xf>
    <xf numFmtId="0" fontId="31" fillId="13" borderId="18" xfId="0" applyFont="1" applyFill="1" applyBorder="1" applyAlignment="1">
      <alignment vertical="center" wrapText="1"/>
    </xf>
    <xf numFmtId="0" fontId="31" fillId="13" borderId="20" xfId="0" applyFont="1" applyFill="1" applyBorder="1" applyAlignment="1">
      <alignment vertical="center" wrapText="1"/>
    </xf>
    <xf numFmtId="0" fontId="6" fillId="13" borderId="18" xfId="0" applyFont="1" applyFill="1" applyBorder="1" applyAlignment="1">
      <alignment vertical="center" wrapText="1"/>
    </xf>
    <xf numFmtId="49" fontId="30" fillId="13" borderId="18" xfId="0" applyNumberFormat="1" applyFont="1" applyFill="1" applyBorder="1" applyAlignment="1">
      <alignment vertical="center" wrapText="1"/>
    </xf>
    <xf numFmtId="49" fontId="31" fillId="13" borderId="18" xfId="0" applyNumberFormat="1" applyFont="1" applyFill="1" applyBorder="1" applyAlignment="1">
      <alignment vertical="center"/>
    </xf>
    <xf numFmtId="0" fontId="13" fillId="0" borderId="1" xfId="0" applyFont="1" applyBorder="1" applyAlignment="1">
      <alignment horizontal="center"/>
    </xf>
    <xf numFmtId="0" fontId="13" fillId="0" borderId="1" xfId="0" applyFont="1" applyBorder="1" applyAlignment="1">
      <alignment horizontal="center" wrapText="1"/>
    </xf>
    <xf numFmtId="0" fontId="13" fillId="0" borderId="1" xfId="0" applyFont="1" applyBorder="1" applyAlignment="1">
      <alignment horizontal="center" vertical="top" wrapText="1"/>
    </xf>
    <xf numFmtId="0" fontId="13" fillId="0" borderId="7" xfId="0" applyFont="1" applyBorder="1" applyAlignment="1">
      <alignment horizontal="left" vertical="center" wrapText="1"/>
    </xf>
    <xf numFmtId="0" fontId="13" fillId="0" borderId="1" xfId="0" applyFont="1" applyBorder="1" applyAlignment="1">
      <alignment vertical="center"/>
    </xf>
    <xf numFmtId="0" fontId="26" fillId="0" borderId="4" xfId="0" applyFont="1" applyBorder="1" applyAlignment="1">
      <alignment horizontal="center" vertical="center" wrapText="1"/>
    </xf>
    <xf numFmtId="0" fontId="7" fillId="0" borderId="1" xfId="0" applyFont="1" applyBorder="1" applyAlignment="1">
      <alignment horizontal="center" vertical="center" wrapText="1"/>
    </xf>
    <xf numFmtId="0" fontId="0" fillId="0" borderId="1" xfId="0" applyBorder="1" applyAlignment="1">
      <alignment horizontal="center" vertical="center" wrapText="1"/>
    </xf>
    <xf numFmtId="0" fontId="7" fillId="0" borderId="2" xfId="0" applyFont="1" applyBorder="1" applyAlignment="1">
      <alignment horizontal="center" vertical="center" wrapText="1"/>
    </xf>
    <xf numFmtId="49" fontId="32" fillId="0" borderId="0" xfId="0" applyNumberFormat="1" applyFont="1" applyAlignment="1">
      <alignment horizontal="justify" vertical="center" wrapText="1"/>
    </xf>
    <xf numFmtId="49" fontId="44" fillId="0" borderId="0" xfId="0" applyNumberFormat="1" applyFont="1" applyAlignment="1">
      <alignment vertical="center" wrapText="1"/>
    </xf>
    <xf numFmtId="0" fontId="13" fillId="13" borderId="8" xfId="0" applyFont="1" applyFill="1" applyBorder="1" applyAlignment="1">
      <alignment horizontal="center" vertical="center" wrapText="1"/>
    </xf>
    <xf numFmtId="0" fontId="13" fillId="0" borderId="7" xfId="0" applyFont="1" applyBorder="1" applyAlignment="1">
      <alignment horizontal="center"/>
    </xf>
    <xf numFmtId="0" fontId="13" fillId="0" borderId="6" xfId="0" applyFont="1" applyBorder="1" applyAlignment="1">
      <alignment horizontal="center"/>
    </xf>
    <xf numFmtId="0" fontId="42" fillId="0" borderId="0" xfId="0" applyFont="1"/>
    <xf numFmtId="0" fontId="13" fillId="0" borderId="7" xfId="0" applyFont="1" applyBorder="1" applyAlignment="1">
      <alignment horizontal="center" vertical="center" wrapText="1"/>
    </xf>
    <xf numFmtId="0" fontId="29" fillId="0" borderId="0" xfId="0" applyFont="1" applyAlignment="1">
      <alignment horizontal="justify" vertical="center"/>
    </xf>
    <xf numFmtId="49" fontId="13" fillId="0" borderId="0" xfId="0" applyNumberFormat="1" applyFont="1" applyAlignment="1">
      <alignment vertical="center" wrapText="1"/>
    </xf>
    <xf numFmtId="49" fontId="31" fillId="0" borderId="20" xfId="0" applyNumberFormat="1" applyFont="1" applyBorder="1" applyAlignment="1">
      <alignment horizontal="center" vertical="center" wrapText="1"/>
    </xf>
    <xf numFmtId="49" fontId="31" fillId="0" borderId="20" xfId="0" applyNumberFormat="1" applyFont="1" applyBorder="1" applyAlignment="1">
      <alignment vertical="center" wrapText="1"/>
    </xf>
    <xf numFmtId="49" fontId="31" fillId="0" borderId="20" xfId="0" applyNumberFormat="1" applyFont="1" applyBorder="1" applyAlignment="1">
      <alignment horizontal="center" vertical="center"/>
    </xf>
    <xf numFmtId="49" fontId="31" fillId="13" borderId="15" xfId="0" applyNumberFormat="1" applyFont="1" applyFill="1" applyBorder="1" applyAlignment="1">
      <alignment vertical="center" wrapText="1"/>
    </xf>
    <xf numFmtId="49" fontId="31" fillId="13" borderId="0" xfId="0" applyNumberFormat="1" applyFont="1" applyFill="1" applyAlignment="1">
      <alignment vertical="center" wrapText="1"/>
    </xf>
    <xf numFmtId="49" fontId="31" fillId="0" borderId="23" xfId="0" applyNumberFormat="1" applyFont="1" applyBorder="1" applyAlignment="1">
      <alignment horizontal="center" vertical="center"/>
    </xf>
    <xf numFmtId="0" fontId="0" fillId="0" borderId="0" xfId="0" applyAlignment="1">
      <alignment vertical="top"/>
    </xf>
    <xf numFmtId="0" fontId="25" fillId="0" borderId="0" xfId="0" applyFont="1" applyAlignment="1">
      <alignment vertical="top"/>
    </xf>
    <xf numFmtId="0" fontId="13" fillId="0" borderId="10" xfId="0" applyFont="1" applyBorder="1" applyAlignment="1">
      <alignment horizontal="center" vertical="top"/>
    </xf>
    <xf numFmtId="9" fontId="13" fillId="0" borderId="1" xfId="0" applyNumberFormat="1" applyFont="1" applyBorder="1" applyAlignment="1">
      <alignment horizontal="center" vertical="center" wrapText="1"/>
    </xf>
    <xf numFmtId="0" fontId="59" fillId="10" borderId="18" xfId="0" applyFont="1" applyFill="1" applyBorder="1" applyAlignment="1">
      <alignment horizontal="center" vertical="center" wrapText="1"/>
    </xf>
    <xf numFmtId="0" fontId="6" fillId="10" borderId="18" xfId="0" applyFont="1" applyFill="1" applyBorder="1" applyAlignment="1">
      <alignment vertical="center" wrapText="1"/>
    </xf>
    <xf numFmtId="0" fontId="59" fillId="10" borderId="20" xfId="0" applyFont="1" applyFill="1" applyBorder="1" applyAlignment="1">
      <alignment horizontal="center" vertical="center" wrapText="1"/>
    </xf>
    <xf numFmtId="49" fontId="31" fillId="10" borderId="20" xfId="0" applyNumberFormat="1" applyFont="1" applyFill="1" applyBorder="1" applyAlignment="1">
      <alignment vertical="center" wrapText="1"/>
    </xf>
    <xf numFmtId="49" fontId="68" fillId="0" borderId="0" xfId="0" applyNumberFormat="1" applyFont="1" applyAlignment="1">
      <alignment vertical="center"/>
    </xf>
    <xf numFmtId="49" fontId="31" fillId="0" borderId="16" xfId="0" applyNumberFormat="1" applyFont="1" applyBorder="1" applyAlignment="1">
      <alignment horizontal="center" vertical="center" wrapText="1"/>
    </xf>
    <xf numFmtId="49" fontId="13" fillId="0" borderId="0" xfId="0" applyNumberFormat="1" applyFont="1" applyAlignment="1">
      <alignment horizontal="left" vertical="center" wrapText="1"/>
    </xf>
    <xf numFmtId="49" fontId="40" fillId="0" borderId="0" xfId="0" applyNumberFormat="1" applyFont="1" applyAlignment="1">
      <alignment vertical="center" wrapText="1"/>
    </xf>
    <xf numFmtId="49" fontId="55" fillId="15" borderId="18" xfId="0" applyNumberFormat="1" applyFont="1" applyFill="1" applyBorder="1" applyAlignment="1">
      <alignment vertical="center" wrapText="1"/>
    </xf>
    <xf numFmtId="0" fontId="13" fillId="0" borderId="1" xfId="0" applyFont="1" applyBorder="1" applyAlignment="1">
      <alignment horizontal="center" vertical="top"/>
    </xf>
    <xf numFmtId="0" fontId="13" fillId="0" borderId="7" xfId="0" applyFont="1" applyBorder="1" applyAlignment="1">
      <alignment horizontal="center" vertical="top"/>
    </xf>
    <xf numFmtId="0" fontId="13" fillId="0" borderId="6" xfId="0" applyFont="1" applyBorder="1" applyAlignment="1">
      <alignment horizontal="center" vertical="top"/>
    </xf>
    <xf numFmtId="0" fontId="30" fillId="0" borderId="0" xfId="0" applyFont="1" applyAlignment="1">
      <alignment horizontal="justify" vertical="center"/>
    </xf>
    <xf numFmtId="0" fontId="13" fillId="0" borderId="0" xfId="0" applyFont="1" applyAlignment="1">
      <alignment vertical="center" wrapText="1"/>
    </xf>
    <xf numFmtId="0" fontId="13" fillId="0" borderId="15" xfId="0" applyFont="1" applyBorder="1" applyAlignment="1">
      <alignment vertical="center" wrapText="1"/>
    </xf>
    <xf numFmtId="0" fontId="31" fillId="0" borderId="14" xfId="0" applyFont="1" applyBorder="1" applyAlignment="1">
      <alignment horizontal="center" vertical="center" wrapText="1"/>
    </xf>
    <xf numFmtId="0" fontId="71" fillId="0" borderId="20" xfId="0" applyFont="1" applyBorder="1" applyAlignment="1">
      <alignment horizontal="center" vertical="center" wrapText="1"/>
    </xf>
    <xf numFmtId="0" fontId="13" fillId="0" borderId="0" xfId="0" applyFont="1" applyAlignment="1">
      <alignment vertical="top"/>
    </xf>
    <xf numFmtId="0" fontId="22" fillId="0" borderId="0" xfId="0" applyFont="1" applyAlignment="1">
      <alignment vertical="center"/>
    </xf>
    <xf numFmtId="0" fontId="0" fillId="0" borderId="5" xfId="0" applyBorder="1" applyAlignment="1">
      <alignment horizontal="right" vertical="top"/>
    </xf>
    <xf numFmtId="0" fontId="0" fillId="0" borderId="0" xfId="0" applyAlignment="1">
      <alignment horizontal="right" vertical="top"/>
    </xf>
    <xf numFmtId="0" fontId="75" fillId="13" borderId="0" xfId="0" applyFont="1" applyFill="1"/>
    <xf numFmtId="0" fontId="75" fillId="13" borderId="0" xfId="0" applyFont="1" applyFill="1" applyAlignment="1">
      <alignment horizontal="center" vertical="center" wrapText="1"/>
    </xf>
    <xf numFmtId="0" fontId="75" fillId="0" borderId="0" xfId="0" applyFont="1"/>
    <xf numFmtId="0" fontId="75" fillId="0" borderId="0" xfId="0" applyFont="1" applyAlignment="1">
      <alignment wrapText="1"/>
    </xf>
    <xf numFmtId="0" fontId="75" fillId="13" borderId="0" xfId="0" applyFont="1" applyFill="1" applyAlignment="1">
      <alignment wrapText="1"/>
    </xf>
    <xf numFmtId="0" fontId="80" fillId="0" borderId="0" xfId="18" applyFont="1" applyProtection="1">
      <protection hidden="1"/>
    </xf>
    <xf numFmtId="0" fontId="75" fillId="0" borderId="0" xfId="11" applyFont="1"/>
    <xf numFmtId="0" fontId="75" fillId="7" borderId="1" xfId="0" applyFont="1" applyFill="1" applyBorder="1" applyAlignment="1">
      <alignment vertical="center" wrapText="1"/>
    </xf>
    <xf numFmtId="0" fontId="75" fillId="0" borderId="1" xfId="0" applyFont="1" applyBorder="1" applyAlignment="1">
      <alignment horizontal="center" vertical="center" wrapText="1"/>
    </xf>
    <xf numFmtId="0" fontId="75" fillId="0" borderId="1" xfId="0" applyFont="1" applyBorder="1" applyAlignment="1">
      <alignment vertical="center" wrapText="1"/>
    </xf>
    <xf numFmtId="0" fontId="83" fillId="0" borderId="8" xfId="0" applyFont="1" applyBorder="1" applyAlignment="1">
      <alignment horizontal="left" vertical="center" wrapText="1" indent="3"/>
    </xf>
    <xf numFmtId="0" fontId="75" fillId="0" borderId="0" xfId="0" applyFont="1" applyAlignment="1">
      <alignment horizontal="center" vertical="center"/>
    </xf>
    <xf numFmtId="0" fontId="78" fillId="0" borderId="0" xfId="0" applyFont="1" applyAlignment="1">
      <alignment horizontal="center"/>
    </xf>
    <xf numFmtId="0" fontId="78" fillId="0" borderId="0" xfId="0" applyFont="1" applyAlignment="1">
      <alignment horizontal="center" vertical="center" wrapText="1"/>
    </xf>
    <xf numFmtId="0" fontId="75" fillId="0" borderId="0" xfId="0" applyFont="1" applyAlignment="1">
      <alignment vertical="center" wrapText="1"/>
    </xf>
    <xf numFmtId="0" fontId="75" fillId="0" borderId="0" xfId="0" applyFont="1" applyAlignment="1">
      <alignment horizontal="left" vertical="center"/>
    </xf>
    <xf numFmtId="0" fontId="84" fillId="0" borderId="0" xfId="0" applyFont="1" applyAlignment="1">
      <alignment horizontal="left" vertical="center"/>
    </xf>
    <xf numFmtId="0" fontId="87" fillId="0" borderId="0" xfId="0" applyFont="1" applyAlignment="1">
      <alignment horizontal="justify" vertical="center" wrapText="1"/>
    </xf>
    <xf numFmtId="0" fontId="83" fillId="0" borderId="0" xfId="0" applyFont="1"/>
    <xf numFmtId="0" fontId="82" fillId="0" borderId="0" xfId="0" applyFont="1" applyAlignment="1">
      <alignment vertical="center" wrapText="1"/>
    </xf>
    <xf numFmtId="0" fontId="83" fillId="0" borderId="0" xfId="0" applyFont="1" applyAlignment="1">
      <alignment horizontal="right" vertical="center" wrapText="1"/>
    </xf>
    <xf numFmtId="0" fontId="83" fillId="0" borderId="0" xfId="0" applyFont="1" applyAlignment="1">
      <alignment vertical="center" wrapText="1"/>
    </xf>
    <xf numFmtId="0" fontId="82" fillId="0" borderId="1" xfId="0" applyFont="1" applyBorder="1" applyAlignment="1">
      <alignment horizontal="center" vertical="center" wrapText="1"/>
    </xf>
    <xf numFmtId="0" fontId="82" fillId="0" borderId="6" xfId="0" applyFont="1" applyBorder="1" applyAlignment="1">
      <alignment horizontal="center" vertical="center" wrapText="1"/>
    </xf>
    <xf numFmtId="0" fontId="83" fillId="0" borderId="1" xfId="0" applyFont="1" applyBorder="1" applyAlignment="1">
      <alignment horizontal="center" vertical="center" wrapText="1"/>
    </xf>
    <xf numFmtId="0" fontId="87" fillId="0" borderId="0" xfId="0" applyFont="1" applyAlignment="1">
      <alignment vertical="center" wrapText="1"/>
    </xf>
    <xf numFmtId="0" fontId="88" fillId="0" borderId="0" xfId="0" applyFont="1" applyAlignment="1">
      <alignment vertical="center" wrapText="1"/>
    </xf>
    <xf numFmtId="0" fontId="82" fillId="0" borderId="0" xfId="0" applyFont="1" applyAlignment="1">
      <alignment vertical="center"/>
    </xf>
    <xf numFmtId="0" fontId="83" fillId="0" borderId="0" xfId="0" applyFont="1" applyAlignment="1">
      <alignment vertical="center"/>
    </xf>
    <xf numFmtId="0" fontId="82" fillId="0" borderId="0" xfId="0" applyFont="1"/>
    <xf numFmtId="0" fontId="78" fillId="0" borderId="0" xfId="0" applyFont="1" applyAlignment="1">
      <alignment vertical="center"/>
    </xf>
    <xf numFmtId="0" fontId="88" fillId="7" borderId="0" xfId="0" applyFont="1" applyFill="1" applyAlignment="1">
      <alignment vertical="center" wrapText="1"/>
    </xf>
    <xf numFmtId="0" fontId="87" fillId="0" borderId="0" xfId="11" applyFont="1" applyAlignment="1">
      <alignment vertical="center"/>
    </xf>
    <xf numFmtId="0" fontId="82" fillId="0" borderId="0" xfId="11" applyFont="1"/>
    <xf numFmtId="0" fontId="83" fillId="0" borderId="0" xfId="11" applyFont="1" applyAlignment="1">
      <alignment horizontal="center"/>
    </xf>
    <xf numFmtId="0" fontId="83" fillId="0" borderId="0" xfId="11" applyFont="1"/>
    <xf numFmtId="0" fontId="83" fillId="0" borderId="0" xfId="11" applyFont="1" applyAlignment="1">
      <alignment vertical="center"/>
    </xf>
    <xf numFmtId="0" fontId="83" fillId="0" borderId="0" xfId="0" applyFont="1" applyAlignment="1">
      <alignment horizontal="center"/>
    </xf>
    <xf numFmtId="0" fontId="83" fillId="0" borderId="1" xfId="0" applyFont="1" applyBorder="1" applyAlignment="1">
      <alignment horizontal="center" vertical="center"/>
    </xf>
    <xf numFmtId="0" fontId="83" fillId="0" borderId="0" xfId="11" applyFont="1" applyAlignment="1">
      <alignment wrapText="1"/>
    </xf>
    <xf numFmtId="0" fontId="83" fillId="0" borderId="1" xfId="0" applyFont="1" applyBorder="1" applyAlignment="1">
      <alignment vertical="center" wrapText="1"/>
    </xf>
    <xf numFmtId="0" fontId="82" fillId="0" borderId="0" xfId="11" applyFont="1" applyAlignment="1">
      <alignment vertical="center"/>
    </xf>
    <xf numFmtId="0" fontId="83" fillId="0" borderId="1" xfId="0" applyFont="1" applyBorder="1"/>
    <xf numFmtId="0" fontId="83" fillId="0" borderId="0" xfId="0" quotePrefix="1" applyFont="1" applyAlignment="1">
      <alignment wrapText="1"/>
    </xf>
    <xf numFmtId="0" fontId="78" fillId="0" borderId="0" xfId="0" applyFont="1"/>
    <xf numFmtId="0" fontId="83" fillId="0" borderId="0" xfId="0" applyFont="1" applyAlignment="1">
      <alignment horizontal="center" vertical="center" wrapText="1"/>
    </xf>
    <xf numFmtId="0" fontId="83" fillId="0" borderId="0" xfId="0" applyFont="1" applyAlignment="1">
      <alignment horizontal="center" vertical="center"/>
    </xf>
    <xf numFmtId="0" fontId="76" fillId="0" borderId="0" xfId="0" applyFont="1"/>
    <xf numFmtId="0" fontId="75" fillId="0" borderId="0" xfId="0" applyFont="1" applyAlignment="1">
      <alignment horizontal="center" vertical="center" wrapText="1"/>
    </xf>
    <xf numFmtId="0" fontId="76" fillId="0" borderId="0" xfId="0" applyFont="1" applyAlignment="1">
      <alignment horizontal="center" vertical="center" wrapText="1"/>
    </xf>
    <xf numFmtId="0" fontId="94" fillId="0" borderId="0" xfId="0" applyFont="1"/>
    <xf numFmtId="0" fontId="75" fillId="0" borderId="0" xfId="0" applyFont="1" applyAlignment="1">
      <alignment vertical="center"/>
    </xf>
    <xf numFmtId="0" fontId="78" fillId="0" borderId="1" xfId="0" applyFont="1" applyBorder="1" applyAlignment="1">
      <alignment horizontal="center" vertical="center" wrapText="1"/>
    </xf>
    <xf numFmtId="0" fontId="75" fillId="0" borderId="4" xfId="0" applyFont="1" applyBorder="1" applyAlignment="1">
      <alignment vertical="center"/>
    </xf>
    <xf numFmtId="0" fontId="83" fillId="7" borderId="1" xfId="0" quotePrefix="1" applyFont="1" applyFill="1" applyBorder="1" applyAlignment="1">
      <alignment vertical="center" wrapText="1"/>
    </xf>
    <xf numFmtId="0" fontId="75" fillId="7" borderId="1" xfId="0" quotePrefix="1" applyFont="1" applyFill="1" applyBorder="1" applyAlignment="1">
      <alignment vertical="center" wrapText="1"/>
    </xf>
    <xf numFmtId="0" fontId="75" fillId="0" borderId="1" xfId="0" quotePrefix="1" applyFont="1" applyBorder="1" applyAlignment="1">
      <alignment vertical="center" wrapText="1"/>
    </xf>
    <xf numFmtId="0" fontId="83" fillId="0" borderId="1" xfId="0" applyFont="1" applyBorder="1" applyAlignment="1">
      <alignment horizontal="center" vertical="top"/>
    </xf>
    <xf numFmtId="0" fontId="95" fillId="0" borderId="0" xfId="0" applyFont="1"/>
    <xf numFmtId="0" fontId="83" fillId="0" borderId="4" xfId="0" applyFont="1" applyBorder="1" applyAlignment="1">
      <alignment vertical="center"/>
    </xf>
    <xf numFmtId="0" fontId="83" fillId="7" borderId="1" xfId="0" applyFont="1" applyFill="1" applyBorder="1" applyAlignment="1">
      <alignment vertical="center" wrapText="1"/>
    </xf>
    <xf numFmtId="0" fontId="82" fillId="0" borderId="1" xfId="0" applyFont="1" applyBorder="1" applyAlignment="1">
      <alignment horizontal="center" vertical="top"/>
    </xf>
    <xf numFmtId="0" fontId="75" fillId="0" borderId="0" xfId="0" applyFont="1" applyAlignment="1">
      <alignment horizontal="center"/>
    </xf>
    <xf numFmtId="0" fontId="82" fillId="0" borderId="0" xfId="0" applyFont="1" applyAlignment="1">
      <alignment wrapText="1"/>
    </xf>
    <xf numFmtId="0" fontId="82" fillId="0" borderId="7" xfId="0" applyFont="1" applyBorder="1" applyAlignment="1">
      <alignment horizontal="center" vertical="center" wrapText="1"/>
    </xf>
    <xf numFmtId="0" fontId="83" fillId="0" borderId="1" xfId="0" applyFont="1" applyBorder="1" applyAlignment="1">
      <alignment horizontal="center"/>
    </xf>
    <xf numFmtId="0" fontId="83" fillId="0" borderId="8" xfId="0" applyFont="1" applyBorder="1" applyAlignment="1">
      <alignment horizontal="center" vertical="center" wrapText="1"/>
    </xf>
    <xf numFmtId="0" fontId="83" fillId="13" borderId="8" xfId="0" applyFont="1" applyFill="1" applyBorder="1" applyAlignment="1">
      <alignment horizontal="center" vertical="center" wrapText="1"/>
    </xf>
    <xf numFmtId="0" fontId="83" fillId="0" borderId="1" xfId="0" applyFont="1" applyBorder="1" applyAlignment="1">
      <alignment wrapText="1"/>
    </xf>
    <xf numFmtId="0" fontId="83" fillId="0" borderId="8" xfId="0" applyFont="1" applyBorder="1" applyAlignment="1">
      <alignment horizontal="left" vertical="center" wrapText="1"/>
    </xf>
    <xf numFmtId="0" fontId="78" fillId="0" borderId="0" xfId="0" applyFont="1" applyAlignment="1">
      <alignment wrapText="1"/>
    </xf>
    <xf numFmtId="0" fontId="96" fillId="0" borderId="0" xfId="0" applyFont="1"/>
    <xf numFmtId="0" fontId="75" fillId="0" borderId="0" xfId="0" quotePrefix="1" applyFont="1" applyAlignment="1">
      <alignment horizontal="left" vertical="center" indent="5"/>
    </xf>
    <xf numFmtId="0" fontId="83" fillId="0" borderId="0" xfId="0" applyFont="1" applyAlignment="1">
      <alignment wrapText="1"/>
    </xf>
    <xf numFmtId="0" fontId="83" fillId="13" borderId="0" xfId="0" applyFont="1" applyFill="1"/>
    <xf numFmtId="0" fontId="78" fillId="13" borderId="0" xfId="0" applyFont="1" applyFill="1"/>
    <xf numFmtId="0" fontId="78" fillId="13" borderId="0" xfId="0" applyFont="1" applyFill="1" applyAlignment="1">
      <alignment vertical="center" wrapText="1"/>
    </xf>
    <xf numFmtId="0" fontId="75" fillId="13" borderId="0" xfId="0" applyFont="1" applyFill="1" applyAlignment="1">
      <alignment horizontal="center" vertical="center"/>
    </xf>
    <xf numFmtId="0" fontId="83" fillId="13" borderId="0" xfId="0" applyFont="1" applyFill="1" applyAlignment="1">
      <alignment vertical="center" wrapText="1"/>
    </xf>
    <xf numFmtId="49" fontId="82" fillId="0" borderId="0" xfId="0" applyNumberFormat="1" applyFont="1" applyAlignment="1">
      <alignment vertical="center"/>
    </xf>
    <xf numFmtId="49" fontId="83" fillId="0" borderId="0" xfId="0" applyNumberFormat="1" applyFont="1"/>
    <xf numFmtId="49" fontId="83" fillId="0" borderId="0" xfId="0" applyNumberFormat="1" applyFont="1" applyAlignment="1">
      <alignment vertical="center"/>
    </xf>
    <xf numFmtId="49" fontId="83" fillId="0" borderId="0" xfId="0" applyNumberFormat="1" applyFont="1" applyAlignment="1">
      <alignment vertical="center" wrapText="1"/>
    </xf>
    <xf numFmtId="49" fontId="83" fillId="13" borderId="0" xfId="0" applyNumberFormat="1" applyFont="1" applyFill="1" applyAlignment="1">
      <alignment vertical="center" wrapText="1"/>
    </xf>
    <xf numFmtId="49" fontId="83" fillId="13" borderId="0" xfId="0" applyNumberFormat="1" applyFont="1" applyFill="1"/>
    <xf numFmtId="0" fontId="82" fillId="0" borderId="0" xfId="0" applyFont="1" applyAlignment="1">
      <alignment horizontal="justify" vertical="center"/>
    </xf>
    <xf numFmtId="0" fontId="87" fillId="0" borderId="0" xfId="0" applyFont="1" applyAlignment="1">
      <alignment vertical="center"/>
    </xf>
    <xf numFmtId="0" fontId="91" fillId="0" borderId="0" xfId="0" applyFont="1" applyAlignment="1">
      <alignment horizontal="center" wrapText="1"/>
    </xf>
    <xf numFmtId="0" fontId="90" fillId="0" borderId="0" xfId="0" applyFont="1" applyAlignment="1">
      <alignment vertical="center" wrapText="1"/>
    </xf>
    <xf numFmtId="0" fontId="88" fillId="0" borderId="0" xfId="0" applyFont="1" applyAlignment="1">
      <alignment horizontal="center" vertical="center" wrapText="1"/>
    </xf>
    <xf numFmtId="0" fontId="100" fillId="0" borderId="0" xfId="0" applyFont="1" applyAlignment="1">
      <alignment wrapText="1"/>
    </xf>
    <xf numFmtId="0" fontId="101" fillId="0" borderId="0" xfId="0" applyFont="1"/>
    <xf numFmtId="0" fontId="75" fillId="0" borderId="0" xfId="17" applyProtection="1">
      <protection hidden="1"/>
    </xf>
    <xf numFmtId="0" fontId="76" fillId="0" borderId="0" xfId="17" applyFont="1" applyProtection="1">
      <protection hidden="1"/>
    </xf>
    <xf numFmtId="0" fontId="88" fillId="0" borderId="0" xfId="0" applyFont="1" applyAlignment="1">
      <alignment vertical="center"/>
    </xf>
    <xf numFmtId="0" fontId="76" fillId="0" borderId="0" xfId="0" applyFont="1" applyAlignment="1">
      <alignment wrapText="1"/>
    </xf>
    <xf numFmtId="0" fontId="83" fillId="0" borderId="0" xfId="0" applyFont="1" applyAlignment="1">
      <alignment horizontal="left" vertical="center"/>
    </xf>
    <xf numFmtId="0" fontId="75" fillId="0" borderId="0" xfId="0" applyFont="1" applyAlignment="1">
      <alignment horizontal="justify"/>
    </xf>
    <xf numFmtId="0" fontId="75" fillId="0" borderId="0" xfId="0" applyFont="1" applyAlignment="1">
      <alignment horizontal="left" vertical="center" wrapText="1" indent="1"/>
    </xf>
    <xf numFmtId="0" fontId="102" fillId="0" borderId="0" xfId="21" applyFont="1" applyProtection="1">
      <protection hidden="1"/>
    </xf>
    <xf numFmtId="0" fontId="23" fillId="0" borderId="0" xfId="21" applyProtection="1">
      <protection hidden="1"/>
    </xf>
    <xf numFmtId="0" fontId="103" fillId="0" borderId="0" xfId="21" applyFont="1" applyProtection="1">
      <protection hidden="1"/>
    </xf>
    <xf numFmtId="0" fontId="104" fillId="0" borderId="0" xfId="21" applyFont="1" applyProtection="1">
      <protection hidden="1"/>
    </xf>
    <xf numFmtId="0" fontId="24" fillId="0" borderId="0" xfId="9" applyFill="1"/>
    <xf numFmtId="0" fontId="105" fillId="0" borderId="0" xfId="0" applyFont="1" applyAlignment="1">
      <alignment vertical="center"/>
    </xf>
    <xf numFmtId="0" fontId="106" fillId="0" borderId="0" xfId="0" applyFont="1" applyAlignment="1">
      <alignment horizontal="left" vertical="center"/>
    </xf>
    <xf numFmtId="0" fontId="106" fillId="0" borderId="0" xfId="0" applyFont="1" applyAlignment="1">
      <alignment vertical="center"/>
    </xf>
    <xf numFmtId="0" fontId="106" fillId="0" borderId="0" xfId="0" applyFont="1"/>
    <xf numFmtId="0" fontId="106" fillId="0" borderId="0" xfId="2" applyFont="1">
      <alignment vertical="center"/>
    </xf>
    <xf numFmtId="0" fontId="106" fillId="13" borderId="0" xfId="0" applyFont="1" applyFill="1"/>
    <xf numFmtId="0" fontId="106" fillId="0" borderId="0" xfId="0" applyFont="1" applyAlignment="1">
      <alignment horizontal="left"/>
    </xf>
    <xf numFmtId="49" fontId="106" fillId="0" borderId="0" xfId="0" applyNumberFormat="1" applyFont="1" applyAlignment="1">
      <alignment vertical="center"/>
    </xf>
    <xf numFmtId="0" fontId="106" fillId="0" borderId="16" xfId="0" applyFont="1" applyBorder="1" applyAlignment="1">
      <alignment vertical="center"/>
    </xf>
    <xf numFmtId="0" fontId="107" fillId="0" borderId="0" xfId="17" applyFont="1" applyProtection="1">
      <protection hidden="1"/>
    </xf>
    <xf numFmtId="0" fontId="108" fillId="0" borderId="0" xfId="17" applyFont="1" applyProtection="1">
      <protection hidden="1"/>
    </xf>
    <xf numFmtId="0" fontId="83" fillId="0" borderId="0" xfId="17" applyFont="1" applyProtection="1">
      <protection hidden="1"/>
    </xf>
    <xf numFmtId="166" fontId="83" fillId="0" borderId="0" xfId="22" applyNumberFormat="1" applyFont="1"/>
    <xf numFmtId="0" fontId="81" fillId="0" borderId="0" xfId="0" applyFont="1" applyAlignment="1">
      <alignment horizontal="left" vertical="center" wrapText="1" indent="2"/>
    </xf>
    <xf numFmtId="10" fontId="83" fillId="0" borderId="0" xfId="12" applyNumberFormat="1" applyFont="1" applyAlignment="1">
      <alignment wrapText="1"/>
    </xf>
    <xf numFmtId="43" fontId="83" fillId="0" borderId="0" xfId="0" applyNumberFormat="1" applyFont="1" applyAlignment="1">
      <alignment wrapText="1"/>
    </xf>
    <xf numFmtId="166" fontId="83" fillId="0" borderId="0" xfId="22" applyNumberFormat="1" applyFont="1" applyAlignment="1">
      <alignment wrapText="1"/>
    </xf>
    <xf numFmtId="10" fontId="83" fillId="0" borderId="0" xfId="12" applyNumberFormat="1" applyFont="1"/>
    <xf numFmtId="0" fontId="110" fillId="0" borderId="0" xfId="0" applyFont="1" applyAlignment="1">
      <alignment wrapText="1"/>
    </xf>
    <xf numFmtId="0" fontId="110" fillId="0" borderId="0" xfId="0" applyFont="1" applyAlignment="1">
      <alignment vertical="center" wrapText="1"/>
    </xf>
    <xf numFmtId="166" fontId="75" fillId="0" borderId="0" xfId="0" applyNumberFormat="1" applyFont="1"/>
    <xf numFmtId="166" fontId="75" fillId="0" borderId="0" xfId="22" applyNumberFormat="1" applyFont="1"/>
    <xf numFmtId="4" fontId="83" fillId="0" borderId="0" xfId="0" applyNumberFormat="1" applyFont="1"/>
    <xf numFmtId="168" fontId="111" fillId="0" borderId="0" xfId="0" applyNumberFormat="1" applyFont="1" applyAlignment="1">
      <alignment horizontal="right"/>
    </xf>
    <xf numFmtId="0" fontId="83" fillId="17" borderId="30" xfId="0" applyFont="1" applyFill="1" applyBorder="1" applyAlignment="1">
      <alignment horizontal="left" vertical="center" wrapText="1" indent="1"/>
    </xf>
    <xf numFmtId="166" fontId="83" fillId="17" borderId="30" xfId="22" applyNumberFormat="1" applyFont="1" applyFill="1" applyBorder="1" applyAlignment="1">
      <alignment vertical="center"/>
    </xf>
    <xf numFmtId="0" fontId="83" fillId="0" borderId="30" xfId="0" applyFont="1" applyBorder="1" applyAlignment="1">
      <alignment horizontal="center" vertical="center"/>
    </xf>
    <xf numFmtId="0" fontId="90" fillId="0" borderId="30" xfId="0" applyFont="1" applyBorder="1" applyAlignment="1">
      <alignment horizontal="left" vertical="center" wrapText="1" indent="3"/>
    </xf>
    <xf numFmtId="166" fontId="83" fillId="0" borderId="30" xfId="22" applyNumberFormat="1" applyFont="1" applyBorder="1" applyAlignment="1">
      <alignment vertical="center"/>
    </xf>
    <xf numFmtId="0" fontId="83" fillId="17" borderId="30" xfId="0" applyFont="1" applyFill="1" applyBorder="1" applyAlignment="1">
      <alignment horizontal="center" vertical="center"/>
    </xf>
    <xf numFmtId="0" fontId="82" fillId="0" borderId="30" xfId="0" applyFont="1" applyBorder="1" applyAlignment="1">
      <alignment horizontal="center" vertical="center"/>
    </xf>
    <xf numFmtId="0" fontId="82" fillId="0" borderId="30" xfId="0" applyFont="1" applyBorder="1" applyAlignment="1">
      <alignment horizontal="left" vertical="center" wrapText="1" indent="1"/>
    </xf>
    <xf numFmtId="0" fontId="83" fillId="0" borderId="30" xfId="0" applyFont="1" applyBorder="1" applyAlignment="1">
      <alignment horizontal="center" vertical="center" wrapText="1"/>
    </xf>
    <xf numFmtId="166" fontId="83" fillId="0" borderId="30" xfId="22" applyNumberFormat="1" applyFont="1" applyBorder="1" applyAlignment="1">
      <alignment horizontal="center" vertical="center"/>
    </xf>
    <xf numFmtId="0" fontId="90" fillId="0" borderId="30" xfId="0" applyFont="1" applyBorder="1" applyAlignment="1">
      <alignment horizontal="left" vertical="center" wrapText="1" indent="5"/>
    </xf>
    <xf numFmtId="166" fontId="82" fillId="8" borderId="30" xfId="22" applyNumberFormat="1" applyFont="1" applyFill="1" applyBorder="1" applyAlignment="1">
      <alignment horizontal="center" vertical="center"/>
    </xf>
    <xf numFmtId="3" fontId="75" fillId="0" borderId="0" xfId="0" applyNumberFormat="1" applyFont="1"/>
    <xf numFmtId="0" fontId="83" fillId="17" borderId="30" xfId="0" applyFont="1" applyFill="1" applyBorder="1" applyAlignment="1">
      <alignment horizontal="center" vertical="center" wrapText="1"/>
    </xf>
    <xf numFmtId="0" fontId="112" fillId="0" borderId="0" xfId="0" applyFont="1" applyProtection="1">
      <protection hidden="1"/>
    </xf>
    <xf numFmtId="166" fontId="83" fillId="17" borderId="30" xfId="22" applyNumberFormat="1" applyFont="1" applyFill="1" applyBorder="1" applyAlignment="1">
      <alignment horizontal="center" vertical="center" wrapText="1"/>
    </xf>
    <xf numFmtId="166" fontId="83" fillId="0" borderId="0" xfId="0" applyNumberFormat="1" applyFont="1"/>
    <xf numFmtId="0" fontId="83" fillId="17" borderId="33" xfId="0" applyFont="1" applyFill="1" applyBorder="1" applyAlignment="1">
      <alignment horizontal="center" vertical="center" wrapText="1"/>
    </xf>
    <xf numFmtId="0" fontId="83" fillId="17" borderId="33" xfId="0" applyFont="1" applyFill="1" applyBorder="1" applyAlignment="1">
      <alignment horizontal="left" vertical="center" wrapText="1" indent="1"/>
    </xf>
    <xf numFmtId="0" fontId="83" fillId="0" borderId="32" xfId="0" applyFont="1" applyBorder="1" applyAlignment="1">
      <alignment horizontal="center" vertical="center"/>
    </xf>
    <xf numFmtId="0" fontId="75" fillId="0" borderId="30" xfId="0" applyFont="1" applyBorder="1" applyAlignment="1">
      <alignment horizontal="center" vertical="center"/>
    </xf>
    <xf numFmtId="0" fontId="75" fillId="7" borderId="30" xfId="0" applyFont="1" applyFill="1" applyBorder="1" applyAlignment="1">
      <alignment horizontal="center" vertical="center" wrapText="1"/>
    </xf>
    <xf numFmtId="0" fontId="83" fillId="7" borderId="30" xfId="0" applyFont="1" applyFill="1" applyBorder="1" applyAlignment="1">
      <alignment horizontal="center" vertical="center" wrapText="1"/>
    </xf>
    <xf numFmtId="0" fontId="82" fillId="17" borderId="30" xfId="0" applyFont="1" applyFill="1" applyBorder="1" applyAlignment="1">
      <alignment horizontal="center" vertical="center" wrapText="1"/>
    </xf>
    <xf numFmtId="0" fontId="82" fillId="11" borderId="30" xfId="0" applyFont="1" applyFill="1" applyBorder="1" applyAlignment="1">
      <alignment horizontal="center" vertical="center"/>
    </xf>
    <xf numFmtId="0" fontId="82" fillId="11" borderId="30" xfId="0" applyFont="1" applyFill="1" applyBorder="1" applyAlignment="1">
      <alignment horizontal="left" vertical="center" wrapText="1" indent="1"/>
    </xf>
    <xf numFmtId="0" fontId="83" fillId="13" borderId="30" xfId="0" applyFont="1" applyFill="1" applyBorder="1" applyAlignment="1">
      <alignment horizontal="center" vertical="center" wrapText="1"/>
    </xf>
    <xf numFmtId="0" fontId="82" fillId="16" borderId="30" xfId="0" applyFont="1" applyFill="1" applyBorder="1" applyAlignment="1">
      <alignment horizontal="left" vertical="center" wrapText="1" indent="1"/>
    </xf>
    <xf numFmtId="0" fontId="83" fillId="0" borderId="0" xfId="0" applyFont="1" applyAlignment="1">
      <alignment horizontal="left" indent="1"/>
    </xf>
    <xf numFmtId="0" fontId="83" fillId="0" borderId="30" xfId="0" applyFont="1" applyBorder="1" applyAlignment="1">
      <alignment horizontal="left" vertical="center" wrapText="1" indent="1"/>
    </xf>
    <xf numFmtId="0" fontId="83" fillId="13" borderId="30" xfId="0" applyFont="1" applyFill="1" applyBorder="1" applyAlignment="1">
      <alignment horizontal="left" vertical="center" wrapText="1" indent="1"/>
    </xf>
    <xf numFmtId="0" fontId="90" fillId="0" borderId="30" xfId="0" applyFont="1" applyBorder="1" applyAlignment="1">
      <alignment horizontal="left" vertical="center" wrapText="1" indent="1"/>
    </xf>
    <xf numFmtId="0" fontId="90" fillId="13" borderId="30" xfId="0" applyFont="1" applyFill="1" applyBorder="1" applyAlignment="1">
      <alignment horizontal="left" vertical="center" wrapText="1" indent="1"/>
    </xf>
    <xf numFmtId="0" fontId="90" fillId="0" borderId="30" xfId="0" applyFont="1" applyBorder="1" applyAlignment="1">
      <alignment horizontal="center" vertical="center" wrapText="1"/>
    </xf>
    <xf numFmtId="167" fontId="90" fillId="0" borderId="30" xfId="12" applyNumberFormat="1" applyFont="1" applyBorder="1" applyAlignment="1">
      <alignment horizontal="center" vertical="center" wrapText="1"/>
    </xf>
    <xf numFmtId="166" fontId="83" fillId="0" borderId="30" xfId="22" applyNumberFormat="1" applyFont="1" applyBorder="1" applyAlignment="1">
      <alignment horizontal="left" vertical="center" wrapText="1" indent="1"/>
    </xf>
    <xf numFmtId="0" fontId="75" fillId="7" borderId="30" xfId="0" applyFont="1" applyFill="1" applyBorder="1" applyAlignment="1">
      <alignment vertical="center" wrapText="1"/>
    </xf>
    <xf numFmtId="0" fontId="109" fillId="0" borderId="30" xfId="0" applyFont="1" applyBorder="1" applyAlignment="1" applyProtection="1">
      <alignment horizontal="center" vertical="center"/>
      <protection hidden="1"/>
    </xf>
    <xf numFmtId="0" fontId="75" fillId="0" borderId="30" xfId="0" applyFont="1" applyBorder="1" applyAlignment="1">
      <alignment horizontal="center" vertical="center" wrapText="1"/>
    </xf>
    <xf numFmtId="0" fontId="75" fillId="0" borderId="30" xfId="0" applyFont="1" applyBorder="1" applyAlignment="1" applyProtection="1">
      <alignment horizontal="left" vertical="center" wrapText="1" indent="1"/>
      <protection hidden="1"/>
    </xf>
    <xf numFmtId="0" fontId="75" fillId="0" borderId="30" xfId="0" applyFont="1" applyBorder="1" applyAlignment="1">
      <alignment horizontal="left" vertical="center" indent="1"/>
    </xf>
    <xf numFmtId="0" fontId="83" fillId="0" borderId="30" xfId="0" applyFont="1" applyBorder="1" applyAlignment="1">
      <alignment horizontal="center"/>
    </xf>
    <xf numFmtId="0" fontId="82" fillId="0" borderId="30" xfId="0" applyFont="1" applyBorder="1" applyAlignment="1">
      <alignment horizontal="center" vertical="center" wrapText="1"/>
    </xf>
    <xf numFmtId="0" fontId="88" fillId="0" borderId="30" xfId="0" applyFont="1" applyBorder="1" applyAlignment="1">
      <alignment horizontal="center" vertical="center" wrapText="1"/>
    </xf>
    <xf numFmtId="0" fontId="78" fillId="17" borderId="30" xfId="0" applyFont="1" applyFill="1" applyBorder="1" applyAlignment="1">
      <alignment horizontal="center" vertical="center"/>
    </xf>
    <xf numFmtId="0" fontId="78" fillId="17" borderId="30" xfId="0" applyFont="1" applyFill="1" applyBorder="1" applyAlignment="1">
      <alignment horizontal="left" vertical="center" wrapText="1" indent="1"/>
    </xf>
    <xf numFmtId="0" fontId="78" fillId="11" borderId="30" xfId="0" applyFont="1" applyFill="1" applyBorder="1" applyAlignment="1">
      <alignment horizontal="center" vertical="center" wrapText="1"/>
    </xf>
    <xf numFmtId="0" fontId="78" fillId="17" borderId="30" xfId="0" applyFont="1" applyFill="1" applyBorder="1" applyAlignment="1">
      <alignment horizontal="center" vertical="center" wrapText="1"/>
    </xf>
    <xf numFmtId="0" fontId="78" fillId="17" borderId="30" xfId="0" applyFont="1" applyFill="1" applyBorder="1" applyAlignment="1">
      <alignment vertical="center" wrapText="1"/>
    </xf>
    <xf numFmtId="0" fontId="75" fillId="17" borderId="30" xfId="0" applyFont="1" applyFill="1" applyBorder="1" applyAlignment="1">
      <alignment horizontal="center" vertical="center" wrapText="1"/>
    </xf>
    <xf numFmtId="0" fontId="75" fillId="17" borderId="30" xfId="0" applyFont="1" applyFill="1" applyBorder="1" applyAlignment="1">
      <alignment vertical="center" wrapText="1"/>
    </xf>
    <xf numFmtId="0" fontId="88" fillId="0" borderId="30" xfId="0" applyFont="1" applyBorder="1" applyAlignment="1">
      <alignment horizontal="left" vertical="center" wrapText="1" indent="1"/>
    </xf>
    <xf numFmtId="0" fontId="83" fillId="0" borderId="36" xfId="0" applyFont="1" applyBorder="1" applyAlignment="1">
      <alignment horizontal="center" vertical="center" wrapText="1"/>
    </xf>
    <xf numFmtId="3" fontId="82" fillId="17" borderId="30" xfId="0" applyNumberFormat="1" applyFont="1" applyFill="1" applyBorder="1" applyAlignment="1">
      <alignment horizontal="right" vertical="center" wrapText="1"/>
    </xf>
    <xf numFmtId="0" fontId="82" fillId="17" borderId="30" xfId="0" applyFont="1" applyFill="1" applyBorder="1" applyAlignment="1">
      <alignment horizontal="left" vertical="center" wrapText="1" indent="1"/>
    </xf>
    <xf numFmtId="0" fontId="88" fillId="0" borderId="30" xfId="17" applyFont="1" applyBorder="1" applyAlignment="1" applyProtection="1">
      <alignment horizontal="center" vertical="center" wrapText="1"/>
      <protection hidden="1"/>
    </xf>
    <xf numFmtId="0" fontId="88" fillId="0" borderId="30" xfId="17" applyFont="1" applyBorder="1" applyAlignment="1" applyProtection="1">
      <alignment vertical="center"/>
      <protection hidden="1"/>
    </xf>
    <xf numFmtId="0" fontId="88" fillId="0" borderId="30" xfId="17" applyFont="1" applyBorder="1" applyAlignment="1" applyProtection="1">
      <alignment horizontal="left" vertical="center" wrapText="1" indent="1"/>
      <protection hidden="1"/>
    </xf>
    <xf numFmtId="0" fontId="88" fillId="11" borderId="30" xfId="17" applyFont="1" applyFill="1" applyBorder="1" applyAlignment="1" applyProtection="1">
      <alignment horizontal="center" vertical="center" wrapText="1"/>
      <protection hidden="1"/>
    </xf>
    <xf numFmtId="0" fontId="83" fillId="0" borderId="30" xfId="17" applyFont="1" applyBorder="1" applyAlignment="1" applyProtection="1">
      <alignment horizontal="center" vertical="center" wrapText="1"/>
      <protection hidden="1"/>
    </xf>
    <xf numFmtId="0" fontId="88" fillId="0" borderId="30" xfId="17" applyFont="1" applyBorder="1" applyAlignment="1" applyProtection="1">
      <alignment horizontal="left" vertical="center" indent="1"/>
      <protection hidden="1"/>
    </xf>
    <xf numFmtId="0" fontId="83" fillId="0" borderId="30" xfId="17" applyFont="1" applyBorder="1" applyAlignment="1" applyProtection="1">
      <alignment horizontal="left" vertical="center" indent="1"/>
      <protection hidden="1"/>
    </xf>
    <xf numFmtId="0" fontId="88" fillId="17" borderId="30" xfId="17" applyFont="1" applyFill="1" applyBorder="1" applyAlignment="1" applyProtection="1">
      <alignment horizontal="center" vertical="center" wrapText="1"/>
      <protection hidden="1"/>
    </xf>
    <xf numFmtId="0" fontId="99" fillId="17" borderId="30" xfId="17" applyFont="1" applyFill="1" applyBorder="1" applyAlignment="1" applyProtection="1">
      <alignment horizontal="center" vertical="center" wrapText="1"/>
      <protection hidden="1"/>
    </xf>
    <xf numFmtId="0" fontId="88" fillId="11" borderId="30" xfId="17" applyFont="1" applyFill="1" applyBorder="1" applyAlignment="1" applyProtection="1">
      <alignment horizontal="left" vertical="center" indent="1"/>
      <protection hidden="1"/>
    </xf>
    <xf numFmtId="49" fontId="83" fillId="11" borderId="30" xfId="19" applyNumberFormat="1" applyFont="1" applyFill="1" applyBorder="1" applyAlignment="1" applyProtection="1">
      <alignment horizontal="left" vertical="center" wrapText="1" indent="1"/>
      <protection hidden="1"/>
    </xf>
    <xf numFmtId="0" fontId="88" fillId="0" borderId="30" xfId="0" applyFont="1" applyBorder="1" applyAlignment="1">
      <alignment horizontal="center" vertical="center"/>
    </xf>
    <xf numFmtId="0" fontId="83" fillId="0" borderId="30" xfId="0" applyFont="1" applyBorder="1" applyAlignment="1">
      <alignment horizontal="left" vertical="center" wrapText="1" indent="2"/>
    </xf>
    <xf numFmtId="0" fontId="83" fillId="13" borderId="30" xfId="0" applyFont="1" applyFill="1" applyBorder="1" applyAlignment="1">
      <alignment horizontal="center" vertical="center"/>
    </xf>
    <xf numFmtId="49" fontId="83" fillId="13" borderId="30" xfId="0" applyNumberFormat="1" applyFont="1" applyFill="1" applyBorder="1" applyAlignment="1">
      <alignment horizontal="center" vertical="center" wrapText="1"/>
    </xf>
    <xf numFmtId="49" fontId="90" fillId="13" borderId="30" xfId="0" applyNumberFormat="1" applyFont="1" applyFill="1" applyBorder="1" applyAlignment="1">
      <alignment horizontal="center" vertical="center" wrapText="1"/>
    </xf>
    <xf numFmtId="0" fontId="83" fillId="13" borderId="40" xfId="0" applyFont="1" applyFill="1" applyBorder="1" applyAlignment="1">
      <alignment horizontal="center" vertical="center"/>
    </xf>
    <xf numFmtId="49" fontId="83" fillId="17" borderId="30" xfId="0" applyNumberFormat="1" applyFont="1" applyFill="1" applyBorder="1" applyAlignment="1">
      <alignment horizontal="center" vertical="center" wrapText="1"/>
    </xf>
    <xf numFmtId="0" fontId="83" fillId="17" borderId="30" xfId="0" applyFont="1" applyFill="1" applyBorder="1" applyAlignment="1">
      <alignment vertical="center" wrapText="1"/>
    </xf>
    <xf numFmtId="0" fontId="83" fillId="17" borderId="33" xfId="0" applyFont="1" applyFill="1" applyBorder="1" applyAlignment="1">
      <alignment vertical="center" wrapText="1"/>
    </xf>
    <xf numFmtId="49" fontId="75" fillId="17" borderId="30" xfId="0" applyNumberFormat="1" applyFont="1" applyFill="1" applyBorder="1" applyAlignment="1">
      <alignment horizontal="center" vertical="center" wrapText="1"/>
    </xf>
    <xf numFmtId="49" fontId="83" fillId="0" borderId="30" xfId="0" applyNumberFormat="1" applyFont="1" applyBorder="1" applyAlignment="1">
      <alignment horizontal="center" vertical="center" wrapText="1"/>
    </xf>
    <xf numFmtId="171" fontId="83" fillId="0" borderId="30" xfId="0" applyNumberFormat="1" applyFont="1" applyBorder="1" applyAlignment="1">
      <alignment horizontal="center" vertical="center" wrapText="1"/>
    </xf>
    <xf numFmtId="171" fontId="90" fillId="7" borderId="30" xfId="0" applyNumberFormat="1" applyFont="1" applyFill="1" applyBorder="1" applyAlignment="1">
      <alignment horizontal="center" vertical="center" wrapText="1"/>
    </xf>
    <xf numFmtId="171" fontId="90" fillId="13" borderId="30" xfId="0" applyNumberFormat="1" applyFont="1" applyFill="1" applyBorder="1" applyAlignment="1">
      <alignment horizontal="center" vertical="center" wrapText="1"/>
    </xf>
    <xf numFmtId="49" fontId="83" fillId="13" borderId="39" xfId="0" applyNumberFormat="1" applyFont="1" applyFill="1" applyBorder="1" applyAlignment="1">
      <alignment horizontal="center" vertical="center"/>
    </xf>
    <xf numFmtId="49" fontId="83" fillId="13" borderId="30" xfId="0" applyNumberFormat="1" applyFont="1" applyFill="1" applyBorder="1" applyAlignment="1">
      <alignment horizontal="center" vertical="center"/>
    </xf>
    <xf numFmtId="171" fontId="83" fillId="17" borderId="30" xfId="0" applyNumberFormat="1" applyFont="1" applyFill="1" applyBorder="1" applyAlignment="1">
      <alignment horizontal="center" vertical="center" wrapText="1"/>
    </xf>
    <xf numFmtId="171" fontId="91" fillId="17" borderId="30" xfId="0" applyNumberFormat="1" applyFont="1" applyFill="1" applyBorder="1" applyAlignment="1">
      <alignment horizontal="center" vertical="center" wrapText="1"/>
    </xf>
    <xf numFmtId="0" fontId="83" fillId="0" borderId="30" xfId="0" applyFont="1" applyBorder="1" applyAlignment="1">
      <alignment vertical="center"/>
    </xf>
    <xf numFmtId="49" fontId="90" fillId="0" borderId="30" xfId="0" applyNumberFormat="1" applyFont="1" applyBorder="1" applyAlignment="1">
      <alignment horizontal="center" vertical="center" wrapText="1"/>
    </xf>
    <xf numFmtId="0" fontId="90" fillId="0" borderId="30" xfId="0" applyFont="1" applyBorder="1" applyAlignment="1">
      <alignment horizontal="left" vertical="center" indent="1"/>
    </xf>
    <xf numFmtId="0" fontId="83" fillId="17" borderId="30" xfId="0" applyFont="1" applyFill="1" applyBorder="1" applyAlignment="1">
      <alignment horizontal="left" vertical="center" indent="1"/>
    </xf>
    <xf numFmtId="49" fontId="91" fillId="17" borderId="30" xfId="0" applyNumberFormat="1" applyFont="1" applyFill="1" applyBorder="1" applyAlignment="1">
      <alignment horizontal="center" vertical="center" wrapText="1"/>
    </xf>
    <xf numFmtId="0" fontId="91" fillId="17" borderId="30" xfId="0" applyFont="1" applyFill="1" applyBorder="1" applyAlignment="1">
      <alignment horizontal="left" vertical="center" indent="1"/>
    </xf>
    <xf numFmtId="49" fontId="83" fillId="13" borderId="0" xfId="0" applyNumberFormat="1" applyFont="1" applyFill="1" applyAlignment="1">
      <alignment horizontal="center" vertical="center" wrapText="1"/>
    </xf>
    <xf numFmtId="49" fontId="83" fillId="13" borderId="36" xfId="0" applyNumberFormat="1" applyFont="1" applyFill="1" applyBorder="1" applyAlignment="1">
      <alignment horizontal="center" vertical="center" wrapText="1"/>
    </xf>
    <xf numFmtId="49" fontId="83" fillId="13" borderId="42" xfId="0" applyNumberFormat="1" applyFont="1" applyFill="1" applyBorder="1" applyAlignment="1">
      <alignment horizontal="center" vertical="center" wrapText="1"/>
    </xf>
    <xf numFmtId="49" fontId="90" fillId="13" borderId="30" xfId="0" applyNumberFormat="1" applyFont="1" applyFill="1" applyBorder="1" applyAlignment="1">
      <alignment horizontal="left" vertical="center" wrapText="1" indent="3"/>
    </xf>
    <xf numFmtId="49" fontId="90" fillId="13" borderId="30" xfId="0" applyNumberFormat="1" applyFont="1" applyFill="1" applyBorder="1" applyAlignment="1">
      <alignment horizontal="left" vertical="center" wrapText="1" indent="2"/>
    </xf>
    <xf numFmtId="49" fontId="90" fillId="0" borderId="30" xfId="0" applyNumberFormat="1" applyFont="1" applyBorder="1" applyAlignment="1">
      <alignment horizontal="left" vertical="center" wrapText="1" indent="2"/>
    </xf>
    <xf numFmtId="49" fontId="90" fillId="13" borderId="0" xfId="0" applyNumberFormat="1" applyFont="1" applyFill="1" applyAlignment="1">
      <alignment vertical="center" wrapText="1"/>
    </xf>
    <xf numFmtId="49" fontId="90" fillId="0" borderId="0" xfId="0" applyNumberFormat="1" applyFont="1" applyAlignment="1">
      <alignment vertical="center" wrapText="1"/>
    </xf>
    <xf numFmtId="49" fontId="82" fillId="0" borderId="0" xfId="0" applyNumberFormat="1" applyFont="1" applyAlignment="1">
      <alignment vertical="center" wrapText="1"/>
    </xf>
    <xf numFmtId="49" fontId="82" fillId="13" borderId="0" xfId="0" applyNumberFormat="1" applyFont="1" applyFill="1" applyAlignment="1">
      <alignment vertical="center" wrapText="1"/>
    </xf>
    <xf numFmtId="49" fontId="88" fillId="17" borderId="30" xfId="0" applyNumberFormat="1" applyFont="1" applyFill="1" applyBorder="1" applyAlignment="1">
      <alignment horizontal="center" vertical="center" wrapText="1"/>
    </xf>
    <xf numFmtId="49" fontId="83" fillId="17" borderId="30" xfId="0" applyNumberFormat="1" applyFont="1" applyFill="1" applyBorder="1" applyAlignment="1">
      <alignment horizontal="left" vertical="center" indent="1"/>
    </xf>
    <xf numFmtId="49" fontId="83" fillId="17" borderId="30" xfId="0" applyNumberFormat="1" applyFont="1" applyFill="1" applyBorder="1" applyAlignment="1">
      <alignment horizontal="left" vertical="center" wrapText="1" indent="1"/>
    </xf>
    <xf numFmtId="2" fontId="83" fillId="13" borderId="0" xfId="0" applyNumberFormat="1" applyFont="1" applyFill="1" applyAlignment="1">
      <alignment vertical="center" wrapText="1"/>
    </xf>
    <xf numFmtId="166" fontId="83" fillId="13" borderId="0" xfId="22" applyNumberFormat="1" applyFont="1" applyFill="1" applyAlignment="1">
      <alignment vertical="center" wrapText="1"/>
    </xf>
    <xf numFmtId="2" fontId="90" fillId="13" borderId="0" xfId="0" applyNumberFormat="1" applyFont="1" applyFill="1" applyAlignment="1">
      <alignment vertical="center" wrapText="1"/>
    </xf>
    <xf numFmtId="2" fontId="82" fillId="13" borderId="0" xfId="0" applyNumberFormat="1" applyFont="1" applyFill="1" applyAlignment="1">
      <alignment vertical="center" wrapText="1"/>
    </xf>
    <xf numFmtId="166" fontId="82" fillId="13" borderId="0" xfId="22" applyNumberFormat="1" applyFont="1" applyFill="1" applyAlignment="1">
      <alignment vertical="center" wrapText="1"/>
    </xf>
    <xf numFmtId="2" fontId="83" fillId="0" borderId="0" xfId="0" applyNumberFormat="1" applyFont="1"/>
    <xf numFmtId="2" fontId="90" fillId="0" borderId="0" xfId="0" applyNumberFormat="1" applyFont="1" applyAlignment="1">
      <alignment vertical="center" wrapText="1"/>
    </xf>
    <xf numFmtId="2" fontId="83" fillId="0" borderId="0" xfId="0" applyNumberFormat="1" applyFont="1" applyAlignment="1">
      <alignment vertical="center" wrapText="1"/>
    </xf>
    <xf numFmtId="2" fontId="82" fillId="0" borderId="0" xfId="0" applyNumberFormat="1" applyFont="1" applyAlignment="1">
      <alignment vertical="center" wrapText="1"/>
    </xf>
    <xf numFmtId="49" fontId="91" fillId="17" borderId="30" xfId="0" applyNumberFormat="1" applyFont="1" applyFill="1" applyBorder="1" applyAlignment="1">
      <alignment horizontal="left" vertical="center" wrapText="1" indent="1"/>
    </xf>
    <xf numFmtId="0" fontId="75" fillId="0" borderId="30" xfId="0" applyFont="1" applyBorder="1" applyAlignment="1">
      <alignment horizontal="center"/>
    </xf>
    <xf numFmtId="0" fontId="91" fillId="17" borderId="30" xfId="0" applyFont="1" applyFill="1" applyBorder="1" applyAlignment="1">
      <alignment horizontal="center" vertical="center"/>
    </xf>
    <xf numFmtId="0" fontId="91" fillId="17" borderId="30" xfId="0" applyFont="1" applyFill="1" applyBorder="1" applyAlignment="1">
      <alignment horizontal="left" vertical="center" wrapText="1" indent="1"/>
    </xf>
    <xf numFmtId="0" fontId="82" fillId="13" borderId="0" xfId="0" applyFont="1" applyFill="1" applyAlignment="1">
      <alignment horizontal="center" vertical="center" wrapText="1"/>
    </xf>
    <xf numFmtId="0" fontId="82" fillId="13" borderId="30" xfId="0" applyFont="1" applyFill="1" applyBorder="1" applyAlignment="1">
      <alignment horizontal="center" vertical="center" wrapText="1"/>
    </xf>
    <xf numFmtId="0" fontId="90" fillId="13" borderId="30" xfId="0" applyFont="1" applyFill="1" applyBorder="1" applyAlignment="1">
      <alignment horizontal="center" vertical="center" wrapText="1"/>
    </xf>
    <xf numFmtId="3" fontId="83" fillId="13" borderId="30" xfId="0" applyNumberFormat="1" applyFont="1" applyFill="1" applyBorder="1" applyAlignment="1">
      <alignment horizontal="center" vertical="center" wrapText="1"/>
    </xf>
    <xf numFmtId="0" fontId="97" fillId="5" borderId="30" xfId="0" applyFont="1" applyFill="1" applyBorder="1" applyAlignment="1">
      <alignment horizontal="center" vertical="center" wrapText="1"/>
    </xf>
    <xf numFmtId="0" fontId="83" fillId="13" borderId="44" xfId="0" applyFont="1" applyFill="1" applyBorder="1" applyAlignment="1">
      <alignment horizontal="center" vertical="center" wrapText="1"/>
    </xf>
    <xf numFmtId="0" fontId="83" fillId="13" borderId="34" xfId="0" applyFont="1" applyFill="1" applyBorder="1" applyAlignment="1">
      <alignment horizontal="center" vertical="center" wrapText="1"/>
    </xf>
    <xf numFmtId="0" fontId="83" fillId="13" borderId="42" xfId="0" applyFont="1" applyFill="1" applyBorder="1" applyAlignment="1">
      <alignment horizontal="center" vertical="center" wrapText="1"/>
    </xf>
    <xf numFmtId="0" fontId="82" fillId="17" borderId="30" xfId="0" applyFont="1" applyFill="1" applyBorder="1" applyAlignment="1">
      <alignment horizontal="center" vertical="center"/>
    </xf>
    <xf numFmtId="0" fontId="75" fillId="13" borderId="30" xfId="0" applyFont="1" applyFill="1" applyBorder="1" applyAlignment="1">
      <alignment horizontal="center" vertical="center"/>
    </xf>
    <xf numFmtId="0" fontId="75" fillId="13" borderId="30" xfId="0" applyFont="1" applyFill="1" applyBorder="1" applyAlignment="1">
      <alignment horizontal="left" vertical="center" wrapText="1" indent="1"/>
    </xf>
    <xf numFmtId="9" fontId="78" fillId="11" borderId="30" xfId="0" applyNumberFormat="1" applyFont="1" applyFill="1" applyBorder="1" applyAlignment="1">
      <alignment horizontal="center" vertical="center" wrapText="1"/>
    </xf>
    <xf numFmtId="9" fontId="82" fillId="11" borderId="30" xfId="0" applyNumberFormat="1" applyFont="1" applyFill="1" applyBorder="1" applyAlignment="1">
      <alignment horizontal="center" vertical="center" wrapText="1"/>
    </xf>
    <xf numFmtId="0" fontId="76" fillId="17" borderId="30" xfId="0" applyFont="1" applyFill="1" applyBorder="1" applyAlignment="1">
      <alignment horizontal="center" vertical="center" wrapText="1"/>
    </xf>
    <xf numFmtId="0" fontId="75" fillId="13" borderId="30" xfId="0" applyFont="1" applyFill="1" applyBorder="1" applyAlignment="1">
      <alignment horizontal="center" vertical="center" wrapText="1"/>
    </xf>
    <xf numFmtId="166" fontId="82" fillId="0" borderId="30" xfId="22" applyNumberFormat="1" applyFont="1" applyBorder="1" applyAlignment="1">
      <alignment horizontal="center" vertical="center" wrapText="1"/>
    </xf>
    <xf numFmtId="10" fontId="82" fillId="0" borderId="30" xfId="12" applyNumberFormat="1" applyFont="1" applyBorder="1" applyAlignment="1">
      <alignment horizontal="center" vertical="center" wrapText="1"/>
    </xf>
    <xf numFmtId="10" fontId="83" fillId="0" borderId="30" xfId="12" applyNumberFormat="1" applyFont="1" applyBorder="1" applyAlignment="1">
      <alignment horizontal="center" vertical="center"/>
    </xf>
    <xf numFmtId="0" fontId="83" fillId="13" borderId="30" xfId="0" applyFont="1" applyFill="1" applyBorder="1" applyAlignment="1">
      <alignment horizontal="left" vertical="center" wrapText="1" indent="3"/>
    </xf>
    <xf numFmtId="0" fontId="83" fillId="0" borderId="30" xfId="0" applyFont="1" applyBorder="1" applyAlignment="1">
      <alignment horizontal="left" vertical="center" wrapText="1" indent="3"/>
    </xf>
    <xf numFmtId="0" fontId="90" fillId="0" borderId="30" xfId="0" applyFont="1" applyBorder="1" applyAlignment="1">
      <alignment horizontal="left" vertical="center" wrapText="1" indent="2"/>
    </xf>
    <xf numFmtId="49" fontId="81" fillId="0" borderId="30" xfId="0" applyNumberFormat="1" applyFont="1" applyBorder="1" applyAlignment="1">
      <alignment horizontal="left" vertical="center" indent="1"/>
    </xf>
    <xf numFmtId="0" fontId="81" fillId="0" borderId="30" xfId="0" applyFont="1" applyBorder="1" applyAlignment="1">
      <alignment horizontal="left" vertical="center" wrapText="1" indent="2"/>
    </xf>
    <xf numFmtId="49" fontId="81" fillId="0" borderId="30" xfId="0" applyNumberFormat="1" applyFont="1" applyBorder="1" applyAlignment="1">
      <alignment horizontal="left" indent="1"/>
    </xf>
    <xf numFmtId="0" fontId="81" fillId="0" borderId="30" xfId="0" applyFont="1" applyBorder="1" applyAlignment="1">
      <alignment horizontal="left" vertical="center" wrapText="1" indent="1"/>
    </xf>
    <xf numFmtId="0" fontId="75" fillId="17" borderId="30" xfId="0" applyFont="1" applyFill="1" applyBorder="1" applyAlignment="1">
      <alignment horizontal="left" vertical="center" indent="1"/>
    </xf>
    <xf numFmtId="0" fontId="75" fillId="17" borderId="30" xfId="0" applyFont="1" applyFill="1" applyBorder="1" applyAlignment="1">
      <alignment horizontal="left" vertical="center" wrapText="1" indent="1"/>
    </xf>
    <xf numFmtId="49" fontId="75" fillId="17" borderId="30" xfId="0" applyNumberFormat="1" applyFont="1" applyFill="1" applyBorder="1" applyAlignment="1">
      <alignment horizontal="left" vertical="center" indent="1"/>
    </xf>
    <xf numFmtId="49" fontId="78" fillId="17" borderId="30" xfId="0" applyNumberFormat="1" applyFont="1" applyFill="1" applyBorder="1" applyAlignment="1">
      <alignment horizontal="left" vertical="center" indent="1"/>
    </xf>
    <xf numFmtId="49" fontId="75" fillId="17" borderId="30" xfId="0" applyNumberFormat="1" applyFont="1" applyFill="1" applyBorder="1" applyAlignment="1">
      <alignment horizontal="left" indent="1"/>
    </xf>
    <xf numFmtId="0" fontId="78" fillId="0" borderId="30" xfId="0" applyFont="1" applyBorder="1" applyAlignment="1">
      <alignment horizontal="center" vertical="center" wrapText="1"/>
    </xf>
    <xf numFmtId="0" fontId="78" fillId="17" borderId="30" xfId="0" applyFont="1" applyFill="1" applyBorder="1" applyAlignment="1">
      <alignment horizontal="left" vertical="center" indent="1"/>
    </xf>
    <xf numFmtId="0" fontId="75" fillId="17" borderId="0" xfId="0" applyFont="1" applyFill="1" applyAlignment="1">
      <alignment vertical="center" wrapText="1"/>
    </xf>
    <xf numFmtId="9" fontId="78" fillId="0" borderId="30" xfId="0" applyNumberFormat="1" applyFont="1" applyBorder="1" applyAlignment="1">
      <alignment horizontal="center" vertical="center" wrapText="1"/>
    </xf>
    <xf numFmtId="0" fontId="75" fillId="11" borderId="30" xfId="0" applyFont="1" applyFill="1" applyBorder="1" applyAlignment="1">
      <alignment vertical="center" wrapText="1"/>
    </xf>
    <xf numFmtId="0" fontId="83" fillId="11" borderId="30" xfId="0" applyFont="1" applyFill="1" applyBorder="1" applyAlignment="1">
      <alignment vertical="center" wrapText="1"/>
    </xf>
    <xf numFmtId="0" fontId="82" fillId="17" borderId="30" xfId="0" applyFont="1" applyFill="1" applyBorder="1" applyAlignment="1">
      <alignment horizontal="left" vertical="center" indent="1"/>
    </xf>
    <xf numFmtId="0" fontId="75" fillId="17" borderId="30" xfId="0" applyFont="1" applyFill="1" applyBorder="1" applyAlignment="1">
      <alignment horizontal="center" vertical="center"/>
    </xf>
    <xf numFmtId="0" fontId="83" fillId="17" borderId="30" xfId="0" applyFont="1" applyFill="1" applyBorder="1" applyAlignment="1">
      <alignment vertical="center"/>
    </xf>
    <xf numFmtId="3" fontId="83" fillId="11" borderId="30" xfId="7" applyFont="1" applyFill="1" applyBorder="1" applyAlignment="1">
      <alignment horizontal="center" vertical="center"/>
      <protection locked="0"/>
    </xf>
    <xf numFmtId="0" fontId="83" fillId="11" borderId="30" xfId="0" applyFont="1" applyFill="1" applyBorder="1"/>
    <xf numFmtId="0" fontId="83" fillId="7" borderId="0" xfId="0" applyFont="1" applyFill="1" applyAlignment="1">
      <alignment horizontal="center" vertical="center" wrapText="1"/>
    </xf>
    <xf numFmtId="0" fontId="82" fillId="11" borderId="30" xfId="3" applyFont="1" applyFill="1" applyBorder="1" applyAlignment="1">
      <alignment horizontal="left" vertical="center" wrapText="1" indent="1"/>
    </xf>
    <xf numFmtId="0" fontId="83" fillId="2" borderId="30" xfId="3" applyFont="1" applyFill="1" applyBorder="1" applyAlignment="1">
      <alignment horizontal="left" vertical="center" wrapText="1" indent="1"/>
    </xf>
    <xf numFmtId="0" fontId="83" fillId="0" borderId="30" xfId="3" applyFont="1" applyBorder="1" applyAlignment="1">
      <alignment horizontal="left" vertical="center" wrapText="1" indent="1"/>
    </xf>
    <xf numFmtId="0" fontId="83" fillId="17" borderId="30" xfId="0" quotePrefix="1" applyFont="1" applyFill="1" applyBorder="1" applyAlignment="1">
      <alignment horizontal="center" vertical="center"/>
    </xf>
    <xf numFmtId="0" fontId="83" fillId="17" borderId="30" xfId="3" applyFont="1" applyFill="1" applyBorder="1" applyAlignment="1">
      <alignment horizontal="left" vertical="center" wrapText="1" indent="1"/>
    </xf>
    <xf numFmtId="0" fontId="82" fillId="11" borderId="30" xfId="0" quotePrefix="1" applyFont="1" applyFill="1" applyBorder="1" applyAlignment="1">
      <alignment horizontal="center" vertical="center"/>
    </xf>
    <xf numFmtId="0" fontId="75" fillId="0" borderId="30" xfId="0" quotePrefix="1" applyFont="1" applyBorder="1" applyAlignment="1">
      <alignment horizontal="center" vertical="center"/>
    </xf>
    <xf numFmtId="0" fontId="83" fillId="7" borderId="30" xfId="11" applyFont="1" applyFill="1" applyBorder="1" applyAlignment="1">
      <alignment horizontal="center" vertical="center" wrapText="1"/>
    </xf>
    <xf numFmtId="3" fontId="75" fillId="0" borderId="0" xfId="11" applyNumberFormat="1" applyFont="1"/>
    <xf numFmtId="0" fontId="83" fillId="0" borderId="37" xfId="0" applyFont="1" applyBorder="1" applyAlignment="1">
      <alignment horizontal="left" vertical="center" wrapText="1" indent="1"/>
    </xf>
    <xf numFmtId="0" fontId="83" fillId="0" borderId="30" xfId="0" applyFont="1" applyBorder="1" applyAlignment="1">
      <alignment horizontal="right" vertical="center" wrapText="1" indent="1"/>
    </xf>
    <xf numFmtId="0" fontId="83" fillId="17" borderId="30" xfId="11" applyFont="1" applyFill="1" applyBorder="1" applyAlignment="1">
      <alignment horizontal="center" vertical="center" wrapText="1"/>
    </xf>
    <xf numFmtId="0" fontId="82" fillId="17" borderId="37" xfId="11" applyFont="1" applyFill="1" applyBorder="1" applyAlignment="1">
      <alignment horizontal="left" vertical="center" wrapText="1" indent="1"/>
    </xf>
    <xf numFmtId="0" fontId="75" fillId="13" borderId="36" xfId="0" applyFont="1" applyFill="1" applyBorder="1" applyAlignment="1">
      <alignment horizontal="center" vertical="center" wrapText="1"/>
    </xf>
    <xf numFmtId="0" fontId="75" fillId="13" borderId="44" xfId="0" applyFont="1" applyFill="1" applyBorder="1" applyAlignment="1">
      <alignment horizontal="center" vertical="center" wrapText="1"/>
    </xf>
    <xf numFmtId="0" fontId="83" fillId="0" borderId="31" xfId="11" applyFont="1" applyBorder="1" applyAlignment="1">
      <alignment horizontal="center" vertical="center"/>
    </xf>
    <xf numFmtId="0" fontId="83" fillId="7" borderId="31" xfId="11" applyFont="1" applyFill="1" applyBorder="1" applyAlignment="1">
      <alignment horizontal="center" vertical="center" wrapText="1"/>
    </xf>
    <xf numFmtId="0" fontId="83" fillId="0" borderId="31" xfId="11" applyFont="1" applyBorder="1" applyAlignment="1">
      <alignment horizontal="center" vertical="center" wrapText="1"/>
    </xf>
    <xf numFmtId="0" fontId="83" fillId="0" borderId="31" xfId="0" applyFont="1" applyBorder="1" applyAlignment="1">
      <alignment horizontal="center" vertical="center" wrapText="1"/>
    </xf>
    <xf numFmtId="0" fontId="83" fillId="0" borderId="31" xfId="11" applyFont="1" applyBorder="1" applyAlignment="1">
      <alignment horizontal="left" vertical="center" wrapText="1" indent="1"/>
    </xf>
    <xf numFmtId="0" fontId="83" fillId="0" borderId="31" xfId="0" applyFont="1" applyBorder="1" applyAlignment="1">
      <alignment vertical="center" wrapText="1"/>
    </xf>
    <xf numFmtId="0" fontId="83" fillId="0" borderId="31" xfId="11" applyFont="1" applyBorder="1" applyAlignment="1">
      <alignment horizontal="justify" vertical="center"/>
    </xf>
    <xf numFmtId="0" fontId="75" fillId="0" borderId="48" xfId="0" applyFont="1" applyBorder="1" applyAlignment="1">
      <alignment horizontal="center"/>
    </xf>
    <xf numFmtId="0" fontId="88" fillId="7" borderId="31" xfId="11" applyFont="1" applyFill="1" applyBorder="1" applyAlignment="1">
      <alignment horizontal="center" vertical="center" wrapText="1"/>
    </xf>
    <xf numFmtId="0" fontId="88" fillId="7" borderId="31" xfId="11" applyFont="1" applyFill="1" applyBorder="1" applyAlignment="1">
      <alignment horizontal="left" vertical="center" wrapText="1" indent="3"/>
    </xf>
    <xf numFmtId="0" fontId="83" fillId="7" borderId="31" xfId="11" applyFont="1" applyFill="1" applyBorder="1" applyAlignment="1">
      <alignment horizontal="left" vertical="center" wrapText="1" indent="3"/>
    </xf>
    <xf numFmtId="0" fontId="88" fillId="17" borderId="31" xfId="11" applyFont="1" applyFill="1" applyBorder="1" applyAlignment="1">
      <alignment horizontal="center" vertical="center" wrapText="1"/>
    </xf>
    <xf numFmtId="0" fontId="88" fillId="17" borderId="31" xfId="11" applyFont="1" applyFill="1" applyBorder="1" applyAlignment="1">
      <alignment horizontal="left" vertical="center" wrapText="1" indent="2"/>
    </xf>
    <xf numFmtId="0" fontId="88" fillId="0" borderId="31" xfId="11" applyFont="1" applyBorder="1" applyAlignment="1">
      <alignment horizontal="center" vertical="center" wrapText="1"/>
    </xf>
    <xf numFmtId="0" fontId="88" fillId="0" borderId="31" xfId="11" applyFont="1" applyBorder="1" applyAlignment="1">
      <alignment horizontal="left" vertical="center" wrapText="1" indent="3"/>
    </xf>
    <xf numFmtId="0" fontId="78" fillId="0" borderId="31" xfId="0" applyFont="1" applyBorder="1" applyAlignment="1">
      <alignment horizontal="right" wrapText="1" indent="1"/>
    </xf>
    <xf numFmtId="172" fontId="75" fillId="0" borderId="0" xfId="22" applyNumberFormat="1" applyFont="1"/>
    <xf numFmtId="0" fontId="87" fillId="0" borderId="31" xfId="0" quotePrefix="1" applyFont="1" applyBorder="1" applyAlignment="1">
      <alignment horizontal="center" vertical="center" wrapText="1"/>
    </xf>
    <xf numFmtId="0" fontId="87" fillId="0" borderId="31" xfId="0" applyFont="1" applyBorder="1" applyAlignment="1">
      <alignment vertical="center" wrapText="1"/>
    </xf>
    <xf numFmtId="0" fontId="88" fillId="0" borderId="31" xfId="0" quotePrefix="1" applyFont="1" applyBorder="1" applyAlignment="1">
      <alignment horizontal="center" vertical="center" wrapText="1"/>
    </xf>
    <xf numFmtId="0" fontId="88" fillId="0" borderId="31" xfId="0" applyFont="1" applyBorder="1" applyAlignment="1">
      <alignment horizontal="left" vertical="center" wrapText="1" indent="2"/>
    </xf>
    <xf numFmtId="0" fontId="88" fillId="0" borderId="31" xfId="0" applyFont="1" applyBorder="1" applyAlignment="1">
      <alignment horizontal="center" vertical="center" wrapText="1"/>
    </xf>
    <xf numFmtId="0" fontId="88" fillId="0" borderId="35" xfId="0" applyFont="1" applyBorder="1" applyAlignment="1">
      <alignment horizontal="center" vertical="center" wrapText="1"/>
    </xf>
    <xf numFmtId="0" fontId="88" fillId="17" borderId="31" xfId="0" quotePrefix="1" applyFont="1" applyFill="1" applyBorder="1" applyAlignment="1">
      <alignment horizontal="center" vertical="center" wrapText="1"/>
    </xf>
    <xf numFmtId="0" fontId="88" fillId="17" borderId="31" xfId="0" applyFont="1" applyFill="1" applyBorder="1" applyAlignment="1">
      <alignment horizontal="left" vertical="center" wrapText="1" indent="1"/>
    </xf>
    <xf numFmtId="0" fontId="88" fillId="17" borderId="31" xfId="0" applyFont="1" applyFill="1" applyBorder="1" applyAlignment="1">
      <alignment horizontal="center" vertical="center" wrapText="1"/>
    </xf>
    <xf numFmtId="0" fontId="82" fillId="0" borderId="31" xfId="0" applyFont="1" applyBorder="1" applyAlignment="1">
      <alignment horizontal="center" vertical="center" wrapText="1"/>
    </xf>
    <xf numFmtId="0" fontId="83" fillId="0" borderId="31" xfId="0" quotePrefix="1" applyFont="1" applyBorder="1" applyAlignment="1">
      <alignment horizontal="center" vertical="center" wrapText="1"/>
    </xf>
    <xf numFmtId="0" fontId="83" fillId="10" borderId="31" xfId="0" applyFont="1" applyFill="1" applyBorder="1" applyAlignment="1">
      <alignment horizontal="center" vertical="center" wrapText="1"/>
    </xf>
    <xf numFmtId="0" fontId="83" fillId="10" borderId="46" xfId="0" applyFont="1" applyFill="1" applyBorder="1" applyAlignment="1">
      <alignment horizontal="center" vertical="center" wrapText="1"/>
    </xf>
    <xf numFmtId="0" fontId="82" fillId="0" borderId="31" xfId="0" applyFont="1" applyBorder="1" applyAlignment="1">
      <alignment horizontal="left" vertical="center" wrapText="1" indent="1"/>
    </xf>
    <xf numFmtId="0" fontId="83" fillId="0" borderId="31" xfId="0" applyFont="1" applyBorder="1" applyAlignment="1">
      <alignment horizontal="left" vertical="center" wrapText="1" indent="2"/>
    </xf>
    <xf numFmtId="49" fontId="82" fillId="0" borderId="31" xfId="10" applyNumberFormat="1" applyFont="1" applyBorder="1" applyAlignment="1">
      <alignment horizontal="center" vertical="center" wrapText="1"/>
    </xf>
    <xf numFmtId="49" fontId="82" fillId="0" borderId="31" xfId="10" quotePrefix="1" applyNumberFormat="1" applyFont="1" applyBorder="1" applyAlignment="1">
      <alignment horizontal="center" vertical="center" wrapText="1"/>
    </xf>
    <xf numFmtId="0" fontId="83" fillId="0" borderId="31" xfId="10" applyFont="1" applyBorder="1" applyAlignment="1">
      <alignment horizontal="center" vertical="center" wrapText="1"/>
    </xf>
    <xf numFmtId="0" fontId="82" fillId="17" borderId="31" xfId="0" applyFont="1" applyFill="1" applyBorder="1" applyAlignment="1">
      <alignment horizontal="center" vertical="center" wrapText="1"/>
    </xf>
    <xf numFmtId="0" fontId="83" fillId="17" borderId="46" xfId="0" applyFont="1" applyFill="1" applyBorder="1" applyAlignment="1">
      <alignment horizontal="left" vertical="center" wrapText="1" indent="1"/>
    </xf>
    <xf numFmtId="0" fontId="83" fillId="17" borderId="31" xfId="0" applyFont="1" applyFill="1" applyBorder="1" applyAlignment="1">
      <alignment horizontal="left" vertical="center" wrapText="1" indent="1"/>
    </xf>
    <xf numFmtId="0" fontId="83" fillId="9" borderId="46" xfId="0" applyFont="1" applyFill="1" applyBorder="1" applyAlignment="1">
      <alignment horizontal="left" vertical="center" wrapText="1" indent="1"/>
    </xf>
    <xf numFmtId="0" fontId="83" fillId="9" borderId="31" xfId="0" applyFont="1" applyFill="1" applyBorder="1" applyAlignment="1">
      <alignment horizontal="left" vertical="center" wrapText="1" indent="1"/>
    </xf>
    <xf numFmtId="0" fontId="83" fillId="0" borderId="31" xfId="10" applyFont="1" applyBorder="1" applyAlignment="1">
      <alignment horizontal="left" vertical="center" wrapText="1" indent="1"/>
    </xf>
    <xf numFmtId="0" fontId="86" fillId="0" borderId="31" xfId="10" applyFont="1" applyBorder="1" applyAlignment="1">
      <alignment horizontal="left" vertical="center" wrapText="1" indent="3"/>
    </xf>
    <xf numFmtId="0" fontId="83" fillId="17" borderId="31" xfId="10" applyFont="1" applyFill="1" applyBorder="1" applyAlignment="1">
      <alignment horizontal="left" vertical="center" wrapText="1" indent="1"/>
    </xf>
    <xf numFmtId="0" fontId="83" fillId="17" borderId="31" xfId="10" applyFont="1" applyFill="1" applyBorder="1" applyAlignment="1">
      <alignment horizontal="center" vertical="center" wrapText="1"/>
    </xf>
    <xf numFmtId="0" fontId="82" fillId="17" borderId="31" xfId="10" quotePrefix="1" applyFont="1" applyFill="1" applyBorder="1" applyAlignment="1">
      <alignment horizontal="center" vertical="center" wrapText="1"/>
    </xf>
    <xf numFmtId="0" fontId="83" fillId="17" borderId="31" xfId="10" applyFont="1" applyFill="1" applyBorder="1" applyAlignment="1">
      <alignment horizontal="right" vertical="center" wrapText="1" indent="1"/>
    </xf>
    <xf numFmtId="0" fontId="90" fillId="0" borderId="31" xfId="10" applyFont="1" applyBorder="1" applyAlignment="1">
      <alignment horizontal="center" vertical="center" wrapText="1"/>
    </xf>
    <xf numFmtId="0" fontId="90" fillId="10" borderId="31" xfId="10" applyFont="1" applyFill="1" applyBorder="1" applyAlignment="1">
      <alignment horizontal="right" vertical="center" wrapText="1" indent="1"/>
    </xf>
    <xf numFmtId="0" fontId="90" fillId="0" borderId="31" xfId="10" applyFont="1" applyBorder="1" applyAlignment="1">
      <alignment horizontal="right" vertical="center" wrapText="1" indent="1"/>
    </xf>
    <xf numFmtId="0" fontId="90" fillId="10" borderId="31" xfId="10" applyFont="1" applyFill="1" applyBorder="1" applyAlignment="1">
      <alignment horizontal="right" indent="1"/>
    </xf>
    <xf numFmtId="49" fontId="83" fillId="0" borderId="31" xfId="10" applyNumberFormat="1" applyFont="1" applyBorder="1" applyAlignment="1">
      <alignment horizontal="center" vertical="center" wrapText="1"/>
    </xf>
    <xf numFmtId="0" fontId="83" fillId="11" borderId="31" xfId="10" applyFont="1" applyFill="1" applyBorder="1" applyAlignment="1">
      <alignment horizontal="right" vertical="center" wrapText="1" indent="1"/>
    </xf>
    <xf numFmtId="0" fontId="83" fillId="11" borderId="31" xfId="10" applyFont="1" applyFill="1" applyBorder="1" applyAlignment="1">
      <alignment horizontal="center" vertical="center" wrapText="1"/>
    </xf>
    <xf numFmtId="0" fontId="83" fillId="0" borderId="31" xfId="10" quotePrefix="1" applyFont="1" applyBorder="1" applyAlignment="1">
      <alignment horizontal="center" vertical="center" wrapText="1"/>
    </xf>
    <xf numFmtId="0" fontId="87" fillId="17" borderId="30" xfId="0" applyFont="1" applyFill="1" applyBorder="1" applyAlignment="1">
      <alignment horizontal="left" vertical="center" wrapText="1" indent="1"/>
    </xf>
    <xf numFmtId="14" fontId="87" fillId="0" borderId="30" xfId="0" applyNumberFormat="1" applyFont="1" applyBorder="1" applyAlignment="1">
      <alignment horizontal="right" vertical="center" wrapText="1" indent="1"/>
    </xf>
    <xf numFmtId="0" fontId="87" fillId="0" borderId="30" xfId="0" applyFont="1" applyBorder="1" applyAlignment="1">
      <alignment horizontal="right" vertical="center" wrapText="1" indent="1"/>
    </xf>
    <xf numFmtId="0" fontId="83" fillId="0" borderId="30" xfId="0" applyFont="1" applyBorder="1" applyAlignment="1">
      <alignment horizontal="right" wrapText="1" indent="1"/>
    </xf>
    <xf numFmtId="0" fontId="83" fillId="0" borderId="36" xfId="0" applyFont="1" applyBorder="1" applyAlignment="1">
      <alignment horizontal="right" vertical="center" wrapText="1" indent="1"/>
    </xf>
    <xf numFmtId="0" fontId="78" fillId="11" borderId="30" xfId="0" applyFont="1" applyFill="1" applyBorder="1" applyAlignment="1">
      <alignment horizontal="left" vertical="center" wrapText="1" indent="1"/>
    </xf>
    <xf numFmtId="0" fontId="81" fillId="7" borderId="30" xfId="0" applyFont="1" applyFill="1" applyBorder="1" applyAlignment="1">
      <alignment horizontal="left" vertical="center" wrapText="1" indent="1"/>
    </xf>
    <xf numFmtId="0" fontId="87" fillId="17" borderId="30" xfId="0" applyFont="1" applyFill="1" applyBorder="1" applyAlignment="1">
      <alignment horizontal="center" vertical="center" wrapText="1"/>
    </xf>
    <xf numFmtId="0" fontId="83" fillId="0" borderId="0" xfId="11" applyFont="1" applyAlignment="1">
      <alignment horizontal="right" vertical="center" indent="1"/>
    </xf>
    <xf numFmtId="0" fontId="83" fillId="0" borderId="0" xfId="11" applyFont="1" applyAlignment="1">
      <alignment horizontal="right" indent="1"/>
    </xf>
    <xf numFmtId="0" fontId="83" fillId="0" borderId="0" xfId="0" applyFont="1" applyAlignment="1">
      <alignment horizontal="right" indent="1"/>
    </xf>
    <xf numFmtId="0" fontId="83" fillId="0" borderId="31" xfId="0" applyFont="1" applyBorder="1" applyAlignment="1">
      <alignment horizontal="right" vertical="center" indent="1"/>
    </xf>
    <xf numFmtId="14" fontId="83" fillId="0" borderId="31" xfId="0" applyNumberFormat="1" applyFont="1" applyBorder="1" applyAlignment="1">
      <alignment horizontal="right" vertical="center" indent="1"/>
    </xf>
    <xf numFmtId="0" fontId="87" fillId="16" borderId="31" xfId="11" applyFont="1" applyFill="1" applyBorder="1" applyAlignment="1">
      <alignment horizontal="center" vertical="center" wrapText="1"/>
    </xf>
    <xf numFmtId="0" fontId="75" fillId="16" borderId="0" xfId="0" applyFont="1" applyFill="1"/>
    <xf numFmtId="0" fontId="88" fillId="16" borderId="0" xfId="0" applyFont="1" applyFill="1" applyAlignment="1">
      <alignment horizontal="center" vertical="center" wrapText="1"/>
    </xf>
    <xf numFmtId="0" fontId="88" fillId="16" borderId="30" xfId="0" applyFont="1" applyFill="1" applyBorder="1" applyAlignment="1">
      <alignment horizontal="center" vertical="center" wrapText="1"/>
    </xf>
    <xf numFmtId="3" fontId="78" fillId="17" borderId="30" xfId="0" applyNumberFormat="1" applyFont="1" applyFill="1" applyBorder="1" applyAlignment="1">
      <alignment horizontal="center" vertical="center" wrapText="1"/>
    </xf>
    <xf numFmtId="3" fontId="78" fillId="17" borderId="30" xfId="0" applyNumberFormat="1" applyFont="1" applyFill="1" applyBorder="1" applyAlignment="1">
      <alignment horizontal="left" vertical="center" wrapText="1" indent="1"/>
    </xf>
    <xf numFmtId="0" fontId="82" fillId="16" borderId="30" xfId="0" applyFont="1" applyFill="1" applyBorder="1" applyAlignment="1">
      <alignment horizontal="center" vertical="center" wrapText="1"/>
    </xf>
    <xf numFmtId="166" fontId="83" fillId="16" borderId="30" xfId="22" applyNumberFormat="1" applyFont="1" applyFill="1" applyBorder="1" applyAlignment="1">
      <alignment vertical="center"/>
    </xf>
    <xf numFmtId="0" fontId="82" fillId="16" borderId="30" xfId="0" applyFont="1" applyFill="1" applyBorder="1" applyAlignment="1">
      <alignment horizontal="left" vertical="center" indent="1"/>
    </xf>
    <xf numFmtId="0" fontId="83" fillId="17" borderId="30" xfId="3" applyFont="1" applyFill="1" applyBorder="1" applyAlignment="1">
      <alignment horizontal="center" vertical="center" wrapText="1"/>
    </xf>
    <xf numFmtId="0" fontId="75" fillId="13" borderId="0" xfId="0" applyFont="1" applyFill="1" applyAlignment="1">
      <alignment horizontal="left" indent="1"/>
    </xf>
    <xf numFmtId="0" fontId="79" fillId="0" borderId="30" xfId="18" applyFill="1" applyBorder="1" applyAlignment="1" applyProtection="1">
      <alignment horizontal="right" vertical="center" wrapText="1" indent="1"/>
      <protection hidden="1"/>
    </xf>
    <xf numFmtId="49" fontId="88" fillId="17" borderId="30" xfId="0" applyNumberFormat="1" applyFont="1" applyFill="1" applyBorder="1" applyAlignment="1">
      <alignment horizontal="left" vertical="center" wrapText="1" indent="1"/>
    </xf>
    <xf numFmtId="0" fontId="87" fillId="0" borderId="54" xfId="0" applyFont="1" applyBorder="1" applyAlignment="1">
      <alignment vertical="center" wrapText="1"/>
    </xf>
    <xf numFmtId="0" fontId="88" fillId="0" borderId="55" xfId="0" applyFont="1" applyBorder="1" applyAlignment="1">
      <alignment horizontal="center" vertical="center" wrapText="1"/>
    </xf>
    <xf numFmtId="0" fontId="88" fillId="0" borderId="58" xfId="0" applyFont="1" applyBorder="1" applyAlignment="1">
      <alignment horizontal="center" vertical="center" wrapText="1"/>
    </xf>
    <xf numFmtId="0" fontId="88" fillId="0" borderId="57" xfId="0" applyFont="1" applyBorder="1" applyAlignment="1">
      <alignment horizontal="center" vertical="center" wrapText="1"/>
    </xf>
    <xf numFmtId="0" fontId="88" fillId="0" borderId="59" xfId="0" applyFont="1" applyBorder="1" applyAlignment="1">
      <alignment horizontal="center" vertical="center" wrapText="1"/>
    </xf>
    <xf numFmtId="0" fontId="83" fillId="0" borderId="55" xfId="0" applyFont="1" applyBorder="1" applyAlignment="1">
      <alignment vertical="center" wrapText="1"/>
    </xf>
    <xf numFmtId="0" fontId="83" fillId="0" borderId="58" xfId="0" applyFont="1" applyBorder="1" applyAlignment="1">
      <alignment horizontal="center" vertical="center" wrapText="1"/>
    </xf>
    <xf numFmtId="0" fontId="82" fillId="0" borderId="60" xfId="0" applyFont="1" applyBorder="1" applyAlignment="1">
      <alignment horizontal="center" vertical="center" wrapText="1"/>
    </xf>
    <xf numFmtId="0" fontId="83" fillId="0" borderId="55" xfId="0" applyFont="1" applyBorder="1" applyAlignment="1">
      <alignment horizontal="center" vertical="center" wrapText="1"/>
    </xf>
    <xf numFmtId="0" fontId="99" fillId="17" borderId="30" xfId="17" applyFont="1" applyFill="1" applyBorder="1" applyAlignment="1" applyProtection="1">
      <alignment horizontal="left" vertical="center" indent="1"/>
      <protection hidden="1"/>
    </xf>
    <xf numFmtId="0" fontId="88" fillId="0" borderId="30" xfId="17" applyFont="1" applyBorder="1" applyAlignment="1" applyProtection="1">
      <alignment horizontal="left" vertical="center" indent="2"/>
      <protection hidden="1"/>
    </xf>
    <xf numFmtId="0" fontId="88" fillId="17" borderId="30" xfId="17" applyFont="1" applyFill="1" applyBorder="1" applyAlignment="1" applyProtection="1">
      <alignment horizontal="left" vertical="center" indent="1"/>
      <protection hidden="1"/>
    </xf>
    <xf numFmtId="0" fontId="114" fillId="17" borderId="30" xfId="17" applyFont="1" applyFill="1" applyBorder="1" applyAlignment="1" applyProtection="1">
      <alignment vertical="center" wrapText="1"/>
      <protection hidden="1"/>
    </xf>
    <xf numFmtId="0" fontId="83" fillId="0" borderId="0" xfId="0" applyFont="1" applyAlignment="1">
      <alignment horizontal="left" vertical="center" indent="1"/>
    </xf>
    <xf numFmtId="166" fontId="76" fillId="17" borderId="30" xfId="22" applyNumberFormat="1" applyFont="1" applyFill="1" applyBorder="1" applyAlignment="1">
      <alignment horizontal="center" vertical="center" wrapText="1"/>
    </xf>
    <xf numFmtId="0" fontId="76" fillId="0" borderId="30" xfId="0" applyFont="1" applyBorder="1" applyAlignment="1" applyProtection="1">
      <alignment horizontal="center" vertical="center"/>
      <protection hidden="1"/>
    </xf>
    <xf numFmtId="3" fontId="76" fillId="0" borderId="30" xfId="0" applyNumberFormat="1" applyFont="1" applyBorder="1" applyAlignment="1">
      <alignment horizontal="right" vertical="center" wrapText="1" indent="1"/>
    </xf>
    <xf numFmtId="0" fontId="76" fillId="0" borderId="30" xfId="0" applyFont="1" applyBorder="1" applyAlignment="1">
      <alignment horizontal="right" vertical="center" wrapText="1" indent="1"/>
    </xf>
    <xf numFmtId="3" fontId="94" fillId="17" borderId="30" xfId="0" applyNumberFormat="1" applyFont="1" applyFill="1" applyBorder="1" applyAlignment="1">
      <alignment horizontal="right" vertical="center" wrapText="1" indent="1"/>
    </xf>
    <xf numFmtId="0" fontId="76" fillId="0" borderId="30" xfId="0" applyFont="1" applyBorder="1" applyAlignment="1">
      <alignment horizontal="right" wrapText="1" indent="1"/>
    </xf>
    <xf numFmtId="0" fontId="76" fillId="17" borderId="30" xfId="17" applyFont="1" applyFill="1" applyBorder="1" applyAlignment="1" applyProtection="1">
      <alignment horizontal="left" vertical="center" wrapText="1" indent="1"/>
      <protection hidden="1"/>
    </xf>
    <xf numFmtId="166" fontId="76" fillId="13" borderId="30" xfId="22" applyNumberFormat="1" applyFont="1" applyFill="1" applyBorder="1" applyAlignment="1">
      <alignment horizontal="right" vertical="center" wrapText="1" indent="1"/>
    </xf>
    <xf numFmtId="167" fontId="76" fillId="13" borderId="30" xfId="12" applyNumberFormat="1" applyFont="1" applyFill="1" applyBorder="1" applyAlignment="1">
      <alignment horizontal="right" vertical="center" wrapText="1" indent="1"/>
    </xf>
    <xf numFmtId="166" fontId="76" fillId="0" borderId="30" xfId="22" applyNumberFormat="1" applyFont="1" applyFill="1" applyBorder="1" applyAlignment="1">
      <alignment vertical="center" wrapText="1"/>
    </xf>
    <xf numFmtId="3" fontId="76" fillId="0" borderId="31" xfId="11" quotePrefix="1" applyNumberFormat="1" applyFont="1" applyBorder="1" applyAlignment="1">
      <alignment horizontal="right" vertical="center" indent="1"/>
    </xf>
    <xf numFmtId="0" fontId="76" fillId="0" borderId="31" xfId="11" quotePrefix="1" applyFont="1" applyBorder="1" applyAlignment="1">
      <alignment horizontal="right" vertical="center" wrapText="1" indent="1"/>
    </xf>
    <xf numFmtId="0" fontId="114" fillId="10" borderId="31" xfId="10" applyFont="1" applyFill="1" applyBorder="1" applyAlignment="1">
      <alignment horizontal="right" vertical="center" wrapText="1" indent="1"/>
    </xf>
    <xf numFmtId="0" fontId="114" fillId="10" borderId="31" xfId="10" applyFont="1" applyFill="1" applyBorder="1" applyAlignment="1">
      <alignment horizontal="right" wrapText="1" indent="1"/>
    </xf>
    <xf numFmtId="0" fontId="118" fillId="13" borderId="0" xfId="0" applyFont="1" applyFill="1" applyAlignment="1">
      <alignment horizontal="left"/>
    </xf>
    <xf numFmtId="0" fontId="75" fillId="0" borderId="0" xfId="0" applyFont="1" applyAlignment="1">
      <alignment horizontal="left" indent="1"/>
    </xf>
    <xf numFmtId="0" fontId="75" fillId="0" borderId="0" xfId="0" applyFont="1" applyAlignment="1">
      <alignment horizontal="left"/>
    </xf>
    <xf numFmtId="0" fontId="119" fillId="0" borderId="0" xfId="0" applyFont="1"/>
    <xf numFmtId="0" fontId="119" fillId="13" borderId="0" xfId="0" applyFont="1" applyFill="1"/>
    <xf numFmtId="0" fontId="119" fillId="13" borderId="0" xfId="0" applyFont="1" applyFill="1" applyAlignment="1">
      <alignment vertical="top"/>
    </xf>
    <xf numFmtId="0" fontId="75" fillId="0" borderId="0" xfId="0" applyFont="1" applyAlignment="1">
      <alignment horizontal="left" vertical="top"/>
    </xf>
    <xf numFmtId="0" fontId="75" fillId="0" borderId="0" xfId="0" applyFont="1" applyAlignment="1">
      <alignment vertical="top"/>
    </xf>
    <xf numFmtId="166" fontId="75" fillId="0" borderId="30" xfId="22" applyNumberFormat="1" applyFont="1" applyBorder="1" applyAlignment="1">
      <alignment vertical="center"/>
    </xf>
    <xf numFmtId="166" fontId="78" fillId="17" borderId="30" xfId="0" applyNumberFormat="1" applyFont="1" applyFill="1" applyBorder="1" applyAlignment="1">
      <alignment vertical="center" wrapText="1"/>
    </xf>
    <xf numFmtId="3" fontId="83" fillId="0" borderId="30" xfId="0" applyNumberFormat="1" applyFont="1" applyBorder="1" applyAlignment="1">
      <alignment horizontal="right" vertical="center" indent="1"/>
    </xf>
    <xf numFmtId="3" fontId="83" fillId="0" borderId="30" xfId="0" applyNumberFormat="1" applyFont="1" applyBorder="1" applyAlignment="1">
      <alignment horizontal="right" vertical="center" wrapText="1" indent="1"/>
    </xf>
    <xf numFmtId="3" fontId="82" fillId="17" borderId="30" xfId="0" applyNumberFormat="1" applyFont="1" applyFill="1" applyBorder="1" applyAlignment="1">
      <alignment horizontal="right" vertical="center" wrapText="1" indent="1"/>
    </xf>
    <xf numFmtId="3" fontId="83" fillId="0" borderId="31" xfId="11" quotePrefix="1" applyNumberFormat="1" applyFont="1" applyBorder="1" applyAlignment="1">
      <alignment horizontal="right" vertical="center" wrapText="1" indent="1"/>
    </xf>
    <xf numFmtId="3" fontId="83" fillId="0" borderId="31" xfId="11" quotePrefix="1" applyNumberFormat="1" applyFont="1" applyBorder="1" applyAlignment="1">
      <alignment horizontal="right" vertical="center" indent="1"/>
    </xf>
    <xf numFmtId="3" fontId="83" fillId="0" borderId="0" xfId="11" applyNumberFormat="1" applyFont="1"/>
    <xf numFmtId="3" fontId="83" fillId="0" borderId="0" xfId="0" applyNumberFormat="1" applyFont="1"/>
    <xf numFmtId="1" fontId="75" fillId="17" borderId="31" xfId="11" applyNumberFormat="1" applyFont="1" applyFill="1" applyBorder="1" applyAlignment="1">
      <alignment horizontal="right" vertical="center" indent="1"/>
    </xf>
    <xf numFmtId="3" fontId="83" fillId="17" borderId="31" xfId="11" applyNumberFormat="1" applyFont="1" applyFill="1" applyBorder="1" applyAlignment="1">
      <alignment horizontal="right" vertical="center" wrapText="1" indent="1"/>
    </xf>
    <xf numFmtId="3" fontId="83" fillId="0" borderId="31" xfId="11" applyNumberFormat="1" applyFont="1" applyBorder="1" applyAlignment="1">
      <alignment horizontal="right" vertical="center" indent="1"/>
    </xf>
    <xf numFmtId="0" fontId="83" fillId="0" borderId="30" xfId="0" quotePrefix="1" applyFont="1" applyBorder="1" applyAlignment="1">
      <alignment horizontal="right" vertical="center" wrapText="1" indent="1"/>
    </xf>
    <xf numFmtId="3" fontId="82" fillId="17" borderId="30" xfId="11" applyNumberFormat="1" applyFont="1" applyFill="1" applyBorder="1" applyAlignment="1">
      <alignment horizontal="right" vertical="center" indent="1"/>
    </xf>
    <xf numFmtId="9" fontId="83" fillId="0" borderId="31" xfId="11" quotePrefix="1" applyNumberFormat="1" applyFont="1" applyBorder="1" applyAlignment="1">
      <alignment horizontal="right" vertical="center" wrapText="1" indent="1"/>
    </xf>
    <xf numFmtId="0" fontId="83" fillId="0" borderId="31" xfId="11" quotePrefix="1" applyFont="1" applyBorder="1" applyAlignment="1">
      <alignment horizontal="right" vertical="center" wrapText="1" indent="1"/>
    </xf>
    <xf numFmtId="9" fontId="83" fillId="0" borderId="31" xfId="12" quotePrefix="1" applyFont="1" applyBorder="1" applyAlignment="1">
      <alignment horizontal="right" vertical="center" indent="1"/>
    </xf>
    <xf numFmtId="0" fontId="75" fillId="0" borderId="31" xfId="0" applyFont="1" applyBorder="1" applyAlignment="1">
      <alignment horizontal="center" vertical="center"/>
    </xf>
    <xf numFmtId="0" fontId="88" fillId="7" borderId="31" xfId="0" applyFont="1" applyFill="1" applyBorder="1" applyAlignment="1">
      <alignment horizontal="left" vertical="center" wrapText="1" indent="1"/>
    </xf>
    <xf numFmtId="14" fontId="78" fillId="0" borderId="31" xfId="0" applyNumberFormat="1" applyFont="1" applyBorder="1" applyAlignment="1">
      <alignment horizontal="center" vertical="center" wrapText="1"/>
    </xf>
    <xf numFmtId="0" fontId="75" fillId="7" borderId="31" xfId="0" applyFont="1" applyFill="1" applyBorder="1" applyAlignment="1">
      <alignment horizontal="center" vertical="center" wrapText="1"/>
    </xf>
    <xf numFmtId="0" fontId="83" fillId="17" borderId="31" xfId="0" applyFont="1" applyFill="1" applyBorder="1" applyAlignment="1">
      <alignment horizontal="center" vertical="center" wrapText="1"/>
    </xf>
    <xf numFmtId="166" fontId="83" fillId="17" borderId="31" xfId="22" quotePrefix="1" applyNumberFormat="1" applyFont="1" applyFill="1" applyBorder="1" applyAlignment="1">
      <alignment vertical="center" wrapText="1"/>
    </xf>
    <xf numFmtId="166" fontId="83" fillId="17" borderId="31" xfId="22" applyNumberFormat="1" applyFont="1" applyFill="1" applyBorder="1" applyAlignment="1">
      <alignment horizontal="left" vertical="center" wrapText="1" indent="1"/>
    </xf>
    <xf numFmtId="0" fontId="83" fillId="7" borderId="31" xfId="0" applyFont="1" applyFill="1" applyBorder="1" applyAlignment="1">
      <alignment horizontal="center" vertical="center" wrapText="1"/>
    </xf>
    <xf numFmtId="166" fontId="90" fillId="7" borderId="31" xfId="22" applyNumberFormat="1" applyFont="1" applyFill="1" applyBorder="1" applyAlignment="1">
      <alignment horizontal="left" vertical="center" wrapText="1" indent="1"/>
    </xf>
    <xf numFmtId="166" fontId="83" fillId="7" borderId="31" xfId="22" quotePrefix="1" applyNumberFormat="1" applyFont="1" applyFill="1" applyBorder="1" applyAlignment="1">
      <alignment vertical="center" wrapText="1"/>
    </xf>
    <xf numFmtId="166" fontId="82" fillId="17" borderId="31" xfId="22" applyNumberFormat="1" applyFont="1" applyFill="1" applyBorder="1" applyAlignment="1">
      <alignment horizontal="left" vertical="center" wrapText="1" indent="1"/>
    </xf>
    <xf numFmtId="166" fontId="82" fillId="17" borderId="31" xfId="22" quotePrefix="1" applyNumberFormat="1" applyFont="1" applyFill="1" applyBorder="1" applyAlignment="1">
      <alignment vertical="center" wrapText="1"/>
    </xf>
    <xf numFmtId="1" fontId="83" fillId="17" borderId="31" xfId="22" applyNumberFormat="1" applyFont="1" applyFill="1" applyBorder="1" applyAlignment="1">
      <alignment horizontal="center" vertical="center" wrapText="1"/>
    </xf>
    <xf numFmtId="1" fontId="82" fillId="17" borderId="31" xfId="22" applyNumberFormat="1" applyFont="1" applyFill="1" applyBorder="1" applyAlignment="1">
      <alignment horizontal="center" vertical="center"/>
    </xf>
    <xf numFmtId="166" fontId="82" fillId="17" borderId="31" xfId="22" applyNumberFormat="1" applyFont="1" applyFill="1" applyBorder="1" applyAlignment="1">
      <alignment horizontal="left" vertical="center" indent="1"/>
    </xf>
    <xf numFmtId="167" fontId="82" fillId="17" borderId="31" xfId="12" quotePrefix="1" applyNumberFormat="1" applyFont="1" applyFill="1" applyBorder="1" applyAlignment="1">
      <alignment vertical="center" wrapText="1"/>
    </xf>
    <xf numFmtId="0" fontId="121" fillId="0" borderId="0" xfId="17" applyFont="1" applyProtection="1">
      <protection hidden="1"/>
    </xf>
    <xf numFmtId="0" fontId="83" fillId="0" borderId="30" xfId="0" applyFont="1" applyBorder="1" applyAlignment="1">
      <alignment horizontal="left" vertical="center" indent="1"/>
    </xf>
    <xf numFmtId="0" fontId="83" fillId="0" borderId="30" xfId="0" applyFont="1" applyBorder="1" applyAlignment="1" applyProtection="1">
      <alignment horizontal="center" vertical="center"/>
      <protection hidden="1"/>
    </xf>
    <xf numFmtId="0" fontId="83" fillId="0" borderId="30" xfId="0" applyFont="1" applyBorder="1" applyAlignment="1" applyProtection="1">
      <alignment horizontal="left" vertical="center" wrapText="1" indent="1"/>
      <protection hidden="1"/>
    </xf>
    <xf numFmtId="0" fontId="83" fillId="7" borderId="32" xfId="0" applyFont="1" applyFill="1" applyBorder="1" applyAlignment="1">
      <alignment vertical="center" wrapText="1"/>
    </xf>
    <xf numFmtId="0" fontId="83" fillId="0" borderId="32" xfId="0" applyFont="1" applyBorder="1" applyAlignment="1">
      <alignment vertical="center" wrapText="1"/>
    </xf>
    <xf numFmtId="0" fontId="83" fillId="0" borderId="30" xfId="0" applyFont="1" applyBorder="1" applyAlignment="1">
      <alignment vertical="center" wrapText="1"/>
    </xf>
    <xf numFmtId="0" fontId="83" fillId="7" borderId="30" xfId="0" applyFont="1" applyFill="1" applyBorder="1" applyAlignment="1">
      <alignment vertical="center" wrapText="1"/>
    </xf>
    <xf numFmtId="173" fontId="83" fillId="0" borderId="32" xfId="22" applyNumberFormat="1" applyFont="1" applyBorder="1" applyAlignment="1">
      <alignment horizontal="right" vertical="center" wrapText="1" indent="1"/>
    </xf>
    <xf numFmtId="173" fontId="83" fillId="0" borderId="30" xfId="22" applyNumberFormat="1" applyFont="1" applyBorder="1" applyAlignment="1">
      <alignment horizontal="right" vertical="center" wrapText="1" indent="1"/>
    </xf>
    <xf numFmtId="173" fontId="83" fillId="7" borderId="30" xfId="22" applyNumberFormat="1" applyFont="1" applyFill="1" applyBorder="1" applyAlignment="1">
      <alignment horizontal="right" vertical="center" wrapText="1" indent="1"/>
    </xf>
    <xf numFmtId="3" fontId="83" fillId="17" borderId="30" xfId="22" applyNumberFormat="1" applyFont="1" applyFill="1" applyBorder="1" applyAlignment="1">
      <alignment horizontal="right" vertical="center" wrapText="1" indent="1"/>
    </xf>
    <xf numFmtId="3" fontId="82" fillId="11" borderId="30" xfId="22" applyNumberFormat="1" applyFont="1" applyFill="1" applyBorder="1" applyAlignment="1">
      <alignment horizontal="right" vertical="center" wrapText="1" indent="1"/>
    </xf>
    <xf numFmtId="3" fontId="83" fillId="11" borderId="30" xfId="22" applyNumberFormat="1" applyFont="1" applyFill="1" applyBorder="1" applyAlignment="1">
      <alignment horizontal="right" vertical="center" wrapText="1" indent="1"/>
    </xf>
    <xf numFmtId="3" fontId="82" fillId="17" borderId="30" xfId="22" applyNumberFormat="1" applyFont="1" applyFill="1" applyBorder="1" applyAlignment="1">
      <alignment horizontal="right" vertical="center" wrapText="1" indent="1"/>
    </xf>
    <xf numFmtId="3" fontId="83" fillId="0" borderId="30" xfId="22" applyNumberFormat="1" applyFont="1" applyBorder="1" applyAlignment="1">
      <alignment horizontal="right" vertical="center" wrapText="1" indent="1"/>
    </xf>
    <xf numFmtId="173" fontId="82" fillId="17" borderId="32" xfId="22" applyNumberFormat="1" applyFont="1" applyFill="1" applyBorder="1" applyAlignment="1">
      <alignment horizontal="right" vertical="center" wrapText="1" indent="1"/>
    </xf>
    <xf numFmtId="173" fontId="82" fillId="17" borderId="30" xfId="22" applyNumberFormat="1" applyFont="1" applyFill="1" applyBorder="1" applyAlignment="1">
      <alignment horizontal="right" vertical="center" wrapText="1" indent="1"/>
    </xf>
    <xf numFmtId="3" fontId="90" fillId="0" borderId="30" xfId="0" applyNumberFormat="1" applyFont="1" applyBorder="1" applyAlignment="1">
      <alignment horizontal="right" vertical="center" wrapText="1" indent="1"/>
    </xf>
    <xf numFmtId="3" fontId="82" fillId="0" borderId="30" xfId="0" applyNumberFormat="1" applyFont="1" applyBorder="1" applyAlignment="1">
      <alignment horizontal="right" vertical="center" wrapText="1" indent="1"/>
    </xf>
    <xf numFmtId="166" fontId="82" fillId="17" borderId="30" xfId="22" applyNumberFormat="1" applyFont="1" applyFill="1" applyBorder="1" applyAlignment="1">
      <alignment horizontal="right" vertical="center" wrapText="1" indent="1"/>
    </xf>
    <xf numFmtId="3" fontId="90" fillId="0" borderId="30" xfId="22" applyNumberFormat="1" applyFont="1" applyBorder="1" applyAlignment="1">
      <alignment horizontal="right" vertical="center" wrapText="1" indent="1"/>
    </xf>
    <xf numFmtId="3" fontId="83" fillId="0" borderId="30" xfId="22" applyNumberFormat="1" applyFont="1" applyBorder="1" applyAlignment="1">
      <alignment horizontal="right" wrapText="1" indent="1"/>
    </xf>
    <xf numFmtId="3" fontId="82" fillId="0" borderId="30" xfId="22" applyNumberFormat="1" applyFont="1" applyBorder="1" applyAlignment="1">
      <alignment horizontal="right" vertical="center" wrapText="1" indent="1"/>
    </xf>
    <xf numFmtId="10" fontId="83" fillId="0" borderId="30" xfId="12" applyNumberFormat="1" applyFont="1" applyBorder="1" applyAlignment="1">
      <alignment horizontal="right" vertical="center" wrapText="1" indent="1"/>
    </xf>
    <xf numFmtId="10" fontId="83" fillId="0" borderId="30" xfId="0" applyNumberFormat="1" applyFont="1" applyBorder="1" applyAlignment="1">
      <alignment horizontal="right" vertical="center" wrapText="1" indent="1"/>
    </xf>
    <xf numFmtId="167" fontId="83" fillId="13" borderId="30" xfId="0" applyNumberFormat="1" applyFont="1" applyFill="1" applyBorder="1" applyAlignment="1">
      <alignment horizontal="right" vertical="center" wrapText="1" indent="1"/>
    </xf>
    <xf numFmtId="167" fontId="83" fillId="0" borderId="30" xfId="0" applyNumberFormat="1" applyFont="1" applyBorder="1" applyAlignment="1">
      <alignment horizontal="right" vertical="center" wrapText="1" indent="1"/>
    </xf>
    <xf numFmtId="0" fontId="122" fillId="0" borderId="0" xfId="0" applyFont="1"/>
    <xf numFmtId="49" fontId="83" fillId="0" borderId="30" xfId="19" applyNumberFormat="1" applyFont="1" applyFill="1" applyBorder="1" applyAlignment="1" applyProtection="1">
      <alignment horizontal="right" vertical="center" wrapText="1" indent="1"/>
      <protection hidden="1"/>
    </xf>
    <xf numFmtId="0" fontId="83" fillId="0" borderId="30" xfId="17" applyFont="1" applyBorder="1" applyAlignment="1" applyProtection="1">
      <alignment horizontal="right" vertical="center" wrapText="1" indent="1"/>
      <protection hidden="1"/>
    </xf>
    <xf numFmtId="0" fontId="83" fillId="17" borderId="30" xfId="17" applyFont="1" applyFill="1" applyBorder="1" applyAlignment="1" applyProtection="1">
      <alignment horizontal="left" vertical="center" wrapText="1" indent="1"/>
      <protection hidden="1"/>
    </xf>
    <xf numFmtId="165" fontId="83" fillId="0" borderId="30" xfId="19" applyNumberFormat="1" applyFont="1" applyFill="1" applyBorder="1" applyAlignment="1" applyProtection="1">
      <alignment horizontal="right" vertical="center" wrapText="1"/>
      <protection hidden="1"/>
    </xf>
    <xf numFmtId="165" fontId="83" fillId="0" borderId="30" xfId="19" applyNumberFormat="1" applyFont="1" applyFill="1" applyBorder="1" applyAlignment="1" applyProtection="1">
      <alignment horizontal="right" vertical="center" wrapText="1" indent="1"/>
      <protection hidden="1"/>
    </xf>
    <xf numFmtId="14" fontId="83" fillId="0" borderId="30" xfId="19" applyNumberFormat="1" applyFont="1" applyFill="1" applyBorder="1" applyAlignment="1" applyProtection="1">
      <alignment horizontal="right" vertical="center" wrapText="1" indent="1"/>
      <protection hidden="1"/>
    </xf>
    <xf numFmtId="0" fontId="90" fillId="17" borderId="30" xfId="17" applyFont="1" applyFill="1" applyBorder="1" applyAlignment="1" applyProtection="1">
      <alignment vertical="center" wrapText="1"/>
      <protection hidden="1"/>
    </xf>
    <xf numFmtId="49" fontId="83" fillId="17" borderId="30" xfId="19" applyNumberFormat="1" applyFont="1" applyFill="1" applyBorder="1" applyAlignment="1" applyProtection="1">
      <alignment horizontal="right" vertical="center" wrapText="1" indent="1"/>
      <protection hidden="1"/>
    </xf>
    <xf numFmtId="0" fontId="83" fillId="0" borderId="30" xfId="17" applyFont="1" applyBorder="1" applyAlignment="1" applyProtection="1">
      <alignment horizontal="right" vertical="center" wrapText="1"/>
      <protection hidden="1"/>
    </xf>
    <xf numFmtId="14" fontId="83" fillId="0" borderId="30" xfId="19" applyNumberFormat="1" applyFont="1" applyFill="1" applyBorder="1" applyAlignment="1" applyProtection="1">
      <alignment horizontal="right" vertical="center" wrapText="1"/>
      <protection hidden="1"/>
    </xf>
    <xf numFmtId="49" fontId="83" fillId="0" borderId="30" xfId="19" applyNumberFormat="1" applyFont="1" applyFill="1" applyBorder="1" applyAlignment="1" applyProtection="1">
      <alignment horizontal="right" vertical="center" wrapText="1"/>
      <protection hidden="1"/>
    </xf>
    <xf numFmtId="0" fontId="83" fillId="17" borderId="30" xfId="17" applyFont="1" applyFill="1" applyBorder="1" applyAlignment="1" applyProtection="1">
      <alignment vertical="center" wrapText="1"/>
      <protection hidden="1"/>
    </xf>
    <xf numFmtId="10" fontId="83" fillId="0" borderId="30" xfId="12" applyNumberFormat="1" applyFont="1" applyFill="1" applyBorder="1" applyAlignment="1" applyProtection="1">
      <alignment horizontal="right" vertical="center" wrapText="1" indent="1"/>
      <protection hidden="1"/>
    </xf>
    <xf numFmtId="0" fontId="123" fillId="0" borderId="0" xfId="0" applyFont="1"/>
    <xf numFmtId="0" fontId="88" fillId="0" borderId="30" xfId="17" applyFont="1" applyBorder="1" applyAlignment="1" applyProtection="1">
      <alignment horizontal="left" vertical="center" indent="3"/>
      <protection hidden="1"/>
    </xf>
    <xf numFmtId="0" fontId="83" fillId="0" borderId="30" xfId="17" applyFont="1" applyBorder="1" applyAlignment="1" applyProtection="1">
      <alignment horizontal="left" vertical="center" indent="3"/>
      <protection hidden="1"/>
    </xf>
    <xf numFmtId="0" fontId="83" fillId="0" borderId="30" xfId="17" applyFont="1" applyBorder="1" applyAlignment="1" applyProtection="1">
      <alignment horizontal="left" vertical="center" indent="2"/>
      <protection hidden="1"/>
    </xf>
    <xf numFmtId="165" fontId="83" fillId="0" borderId="37" xfId="19" applyNumberFormat="1" applyFont="1" applyFill="1" applyBorder="1" applyAlignment="1" applyProtection="1">
      <alignment vertical="center" wrapText="1"/>
      <protection hidden="1"/>
    </xf>
    <xf numFmtId="49" fontId="83" fillId="0" borderId="37" xfId="19" applyNumberFormat="1" applyFont="1" applyFill="1" applyBorder="1" applyAlignment="1" applyProtection="1">
      <alignment horizontal="right" vertical="center" wrapText="1" indent="1"/>
      <protection hidden="1"/>
    </xf>
    <xf numFmtId="166" fontId="83" fillId="0" borderId="30" xfId="22" applyNumberFormat="1" applyFont="1" applyBorder="1" applyAlignment="1">
      <alignment horizontal="right" vertical="center" wrapText="1" indent="1"/>
    </xf>
    <xf numFmtId="167" fontId="83" fillId="0" borderId="30" xfId="12" applyNumberFormat="1" applyFont="1" applyBorder="1" applyAlignment="1">
      <alignment horizontal="center" vertical="center" wrapText="1"/>
    </xf>
    <xf numFmtId="167" fontId="83" fillId="0" borderId="30" xfId="12" applyNumberFormat="1" applyFont="1" applyBorder="1" applyAlignment="1">
      <alignment horizontal="right" vertical="center" wrapText="1"/>
    </xf>
    <xf numFmtId="0" fontId="75" fillId="0" borderId="63" xfId="0" applyFont="1" applyBorder="1" applyAlignment="1">
      <alignment wrapText="1"/>
    </xf>
    <xf numFmtId="0" fontId="88" fillId="0" borderId="63" xfId="0" applyFont="1" applyBorder="1" applyAlignment="1">
      <alignment vertical="center" wrapText="1"/>
    </xf>
    <xf numFmtId="0" fontId="87" fillId="0" borderId="63" xfId="0" applyFont="1" applyBorder="1" applyAlignment="1">
      <alignment horizontal="left" vertical="center" wrapText="1" indent="1"/>
    </xf>
    <xf numFmtId="0" fontId="87" fillId="0" borderId="63" xfId="0" applyFont="1" applyBorder="1" applyAlignment="1">
      <alignment horizontal="justify" vertical="center" wrapText="1"/>
    </xf>
    <xf numFmtId="0" fontId="88" fillId="16" borderId="63" xfId="0" applyFont="1" applyFill="1" applyBorder="1" applyAlignment="1">
      <alignment vertical="center"/>
    </xf>
    <xf numFmtId="0" fontId="87" fillId="0" borderId="64" xfId="0" applyFont="1" applyBorder="1" applyAlignment="1">
      <alignment horizontal="center" vertical="center" wrapText="1"/>
    </xf>
    <xf numFmtId="0" fontId="75" fillId="0" borderId="63" xfId="0" applyFont="1" applyBorder="1" applyAlignment="1">
      <alignment horizontal="center" vertical="center"/>
    </xf>
    <xf numFmtId="0" fontId="82" fillId="0" borderId="63" xfId="0" applyFont="1" applyBorder="1" applyAlignment="1">
      <alignment horizontal="left" vertical="center" wrapText="1" indent="1"/>
    </xf>
    <xf numFmtId="3" fontId="88" fillId="0" borderId="63" xfId="22" applyNumberFormat="1" applyFont="1" applyBorder="1" applyAlignment="1">
      <alignment horizontal="right" vertical="center" wrapText="1" indent="1"/>
    </xf>
    <xf numFmtId="3" fontId="88" fillId="0" borderId="63" xfId="0" applyNumberFormat="1" applyFont="1" applyBorder="1" applyAlignment="1">
      <alignment horizontal="right" vertical="center" wrapText="1" indent="1"/>
    </xf>
    <xf numFmtId="3" fontId="88" fillId="0" borderId="63" xfId="0" applyNumberFormat="1" applyFont="1" applyBorder="1" applyAlignment="1">
      <alignment horizontal="right" vertical="center" indent="1"/>
    </xf>
    <xf numFmtId="3" fontId="82" fillId="17" borderId="63" xfId="0" applyNumberFormat="1" applyFont="1" applyFill="1" applyBorder="1" applyAlignment="1">
      <alignment horizontal="right" vertical="center" indent="1"/>
    </xf>
    <xf numFmtId="3" fontId="83" fillId="17" borderId="30" xfId="3" applyNumberFormat="1" applyFont="1" applyFill="1" applyBorder="1" applyAlignment="1">
      <alignment horizontal="left" vertical="center" wrapText="1" indent="3"/>
    </xf>
    <xf numFmtId="10" fontId="83" fillId="0" borderId="30" xfId="12" applyNumberFormat="1" applyFont="1" applyFill="1" applyBorder="1" applyAlignment="1" applyProtection="1">
      <alignment horizontal="left" vertical="center" wrapText="1" indent="3"/>
      <protection locked="0"/>
    </xf>
    <xf numFmtId="3" fontId="83" fillId="0" borderId="30" xfId="7" applyFont="1" applyFill="1" applyBorder="1" applyAlignment="1">
      <alignment horizontal="left" vertical="center" wrapText="1" indent="3"/>
      <protection locked="0"/>
    </xf>
    <xf numFmtId="1" fontId="83" fillId="0" borderId="31" xfId="22" applyNumberFormat="1" applyFont="1" applyBorder="1" applyAlignment="1">
      <alignment horizontal="right" vertical="center" indent="1"/>
    </xf>
    <xf numFmtId="14" fontId="82" fillId="0" borderId="31" xfId="10" applyNumberFormat="1" applyFont="1" applyBorder="1" applyAlignment="1">
      <alignment horizontal="center" vertical="center" wrapText="1"/>
    </xf>
    <xf numFmtId="14" fontId="83" fillId="0" borderId="31" xfId="10" applyNumberFormat="1" applyFont="1" applyBorder="1" applyAlignment="1">
      <alignment horizontal="center" vertical="center" wrapText="1"/>
    </xf>
    <xf numFmtId="15" fontId="0" fillId="0" borderId="0" xfId="0" applyNumberFormat="1"/>
    <xf numFmtId="174" fontId="0" fillId="0" borderId="0" xfId="22" applyNumberFormat="1" applyFont="1"/>
    <xf numFmtId="3" fontId="83" fillId="17" borderId="31" xfId="10" applyNumberFormat="1" applyFont="1" applyFill="1" applyBorder="1" applyAlignment="1">
      <alignment horizontal="right" vertical="center" wrapText="1" indent="1"/>
    </xf>
    <xf numFmtId="3" fontId="90" fillId="0" borderId="31" xfId="10" applyNumberFormat="1" applyFont="1" applyBorder="1" applyAlignment="1">
      <alignment horizontal="right" vertical="center" wrapText="1" indent="1"/>
    </xf>
    <xf numFmtId="166" fontId="83" fillId="0" borderId="30" xfId="22" applyNumberFormat="1" applyFont="1" applyBorder="1" applyAlignment="1">
      <alignment vertical="center" wrapText="1"/>
    </xf>
    <xf numFmtId="0" fontId="83" fillId="2" borderId="0" xfId="24" applyFont="1" applyFill="1" applyAlignment="1">
      <alignment horizontal="left" vertical="top"/>
    </xf>
    <xf numFmtId="0" fontId="83" fillId="2" borderId="0" xfId="24" applyFont="1" applyFill="1" applyAlignment="1">
      <alignment vertical="top"/>
    </xf>
    <xf numFmtId="0" fontId="83" fillId="0" borderId="0" xfId="24" applyFont="1" applyAlignment="1">
      <alignment vertical="top"/>
    </xf>
    <xf numFmtId="166" fontId="83" fillId="17" borderId="30" xfId="22" applyNumberFormat="1" applyFont="1" applyFill="1" applyBorder="1" applyAlignment="1">
      <alignment vertical="center" wrapText="1"/>
    </xf>
    <xf numFmtId="0" fontId="83" fillId="8" borderId="63" xfId="0" applyFont="1" applyFill="1" applyBorder="1" applyAlignment="1">
      <alignment horizontal="left" vertical="center" wrapText="1" indent="1"/>
    </xf>
    <xf numFmtId="0" fontId="83" fillId="0" borderId="63" xfId="0" applyFont="1" applyBorder="1" applyAlignment="1">
      <alignment horizontal="left" vertical="center" wrapText="1" indent="1"/>
    </xf>
    <xf numFmtId="0" fontId="83" fillId="13" borderId="63" xfId="0" applyFont="1" applyFill="1" applyBorder="1" applyAlignment="1">
      <alignment horizontal="left" vertical="center" wrapText="1" indent="1"/>
    </xf>
    <xf numFmtId="0" fontId="83" fillId="14" borderId="63" xfId="0" applyFont="1" applyFill="1" applyBorder="1" applyAlignment="1">
      <alignment horizontal="left" vertical="center" wrapText="1" indent="1"/>
    </xf>
    <xf numFmtId="49" fontId="83" fillId="0" borderId="63" xfId="0" quotePrefix="1" applyNumberFormat="1" applyFont="1" applyBorder="1" applyAlignment="1">
      <alignment horizontal="center" vertical="center" wrapText="1"/>
    </xf>
    <xf numFmtId="49" fontId="83" fillId="0" borderId="63" xfId="0" quotePrefix="1" applyNumberFormat="1" applyFont="1" applyBorder="1" applyAlignment="1">
      <alignment horizontal="center" vertical="center"/>
    </xf>
    <xf numFmtId="0" fontId="83" fillId="0" borderId="63" xfId="0" applyFont="1" applyBorder="1" applyAlignment="1">
      <alignment horizontal="center" vertical="center" wrapText="1"/>
    </xf>
    <xf numFmtId="0" fontId="83" fillId="0" borderId="63" xfId="0" quotePrefix="1" applyFont="1" applyBorder="1" applyAlignment="1">
      <alignment horizontal="center" vertical="center" wrapText="1"/>
    </xf>
    <xf numFmtId="43" fontId="76" fillId="0" borderId="0" xfId="22" applyFont="1"/>
    <xf numFmtId="166" fontId="83" fillId="0" borderId="30" xfId="22" applyNumberFormat="1" applyFont="1" applyFill="1" applyBorder="1" applyAlignment="1">
      <alignment vertical="center" wrapText="1"/>
    </xf>
    <xf numFmtId="0" fontId="126" fillId="0" borderId="0" xfId="24" applyFont="1">
      <alignment vertical="center"/>
    </xf>
    <xf numFmtId="0" fontId="83" fillId="0" borderId="0" xfId="24" applyFont="1">
      <alignment vertical="center"/>
    </xf>
    <xf numFmtId="0" fontId="127" fillId="0" borderId="0" xfId="24" applyFont="1">
      <alignment vertical="center"/>
    </xf>
    <xf numFmtId="0" fontId="117" fillId="0" borderId="0" xfId="24" applyFont="1">
      <alignment vertical="center"/>
    </xf>
    <xf numFmtId="0" fontId="126" fillId="0" borderId="0" xfId="3" applyFont="1" applyAlignment="1">
      <alignment vertical="center" wrapText="1"/>
    </xf>
    <xf numFmtId="0" fontId="126" fillId="0" borderId="0" xfId="24" applyFont="1" applyAlignment="1">
      <alignment horizontal="center" vertical="center"/>
    </xf>
    <xf numFmtId="0" fontId="83" fillId="0" borderId="0" xfId="24" applyFont="1" applyAlignment="1">
      <alignment horizontal="center" vertical="center"/>
    </xf>
    <xf numFmtId="0" fontId="82" fillId="0" borderId="70" xfId="0" applyFont="1" applyBorder="1" applyAlignment="1">
      <alignment horizontal="center" vertical="center" wrapText="1"/>
    </xf>
    <xf numFmtId="0" fontId="83" fillId="0" borderId="66" xfId="24" applyFont="1" applyBorder="1">
      <alignment vertical="center"/>
    </xf>
    <xf numFmtId="0" fontId="83" fillId="0" borderId="67" xfId="24" applyFont="1" applyBorder="1">
      <alignment vertical="center"/>
    </xf>
    <xf numFmtId="0" fontId="83" fillId="0" borderId="68" xfId="24" applyFont="1" applyBorder="1">
      <alignment vertical="center"/>
    </xf>
    <xf numFmtId="0" fontId="83" fillId="0" borderId="63" xfId="3" applyFont="1" applyBorder="1" applyAlignment="1">
      <alignment horizontal="left" vertical="center" wrapText="1" indent="1"/>
    </xf>
    <xf numFmtId="0" fontId="82" fillId="0" borderId="71" xfId="0" applyFont="1" applyBorder="1" applyAlignment="1">
      <alignment horizontal="center" vertical="center" wrapText="1"/>
    </xf>
    <xf numFmtId="0" fontId="83" fillId="0" borderId="63" xfId="0" quotePrefix="1" applyFont="1" applyBorder="1" applyAlignment="1">
      <alignment horizontal="left" vertical="center" wrapText="1" indent="1"/>
    </xf>
    <xf numFmtId="0" fontId="77" fillId="18" borderId="63" xfId="0" applyFont="1" applyFill="1" applyBorder="1" applyAlignment="1">
      <alignment horizontal="left" vertical="center" indent="1"/>
    </xf>
    <xf numFmtId="0" fontId="77" fillId="18" borderId="63" xfId="0" applyFont="1" applyFill="1" applyBorder="1" applyAlignment="1">
      <alignment horizontal="left"/>
    </xf>
    <xf numFmtId="0" fontId="125" fillId="18" borderId="63" xfId="24" applyFont="1" applyFill="1" applyBorder="1" applyAlignment="1">
      <alignment vertical="top"/>
    </xf>
    <xf numFmtId="0" fontId="90" fillId="0" borderId="63" xfId="3" applyFont="1" applyBorder="1" applyAlignment="1">
      <alignment horizontal="left" vertical="center" wrapText="1" indent="2"/>
    </xf>
    <xf numFmtId="49" fontId="83" fillId="0" borderId="63" xfId="3" quotePrefix="1" applyNumberFormat="1" applyFont="1" applyBorder="1" applyAlignment="1">
      <alignment horizontal="left" vertical="center" indent="1"/>
    </xf>
    <xf numFmtId="14" fontId="82" fillId="2" borderId="63" xfId="24" applyNumberFormat="1" applyFont="1" applyFill="1" applyBorder="1" applyAlignment="1">
      <alignment horizontal="center" vertical="center" wrapText="1"/>
    </xf>
    <xf numFmtId="0" fontId="129" fillId="0" borderId="0" xfId="0" applyFont="1"/>
    <xf numFmtId="0" fontId="130" fillId="0" borderId="0" xfId="0" applyFont="1"/>
    <xf numFmtId="1" fontId="83" fillId="0" borderId="31" xfId="22" applyNumberFormat="1" applyFont="1" applyFill="1" applyBorder="1" applyAlignment="1">
      <alignment horizontal="right" vertical="center" indent="1"/>
    </xf>
    <xf numFmtId="175" fontId="83" fillId="0" borderId="0" xfId="0" applyNumberFormat="1" applyFont="1"/>
    <xf numFmtId="167" fontId="83" fillId="0" borderId="0" xfId="0" applyNumberFormat="1" applyFont="1"/>
    <xf numFmtId="166" fontId="83" fillId="0" borderId="0" xfId="22" applyNumberFormat="1" applyFont="1" applyAlignment="1">
      <alignment vertical="top"/>
    </xf>
    <xf numFmtId="10" fontId="83" fillId="0" borderId="0" xfId="0" applyNumberFormat="1" applyFont="1"/>
    <xf numFmtId="10" fontId="83" fillId="0" borderId="0" xfId="0" applyNumberFormat="1" applyFont="1" applyAlignment="1">
      <alignment horizontal="left" indent="1"/>
    </xf>
    <xf numFmtId="166" fontId="83" fillId="0" borderId="0" xfId="22" applyNumberFormat="1" applyFont="1" applyFill="1" applyAlignment="1">
      <alignment vertical="center" wrapText="1"/>
    </xf>
    <xf numFmtId="3" fontId="83" fillId="13" borderId="30" xfId="0" applyNumberFormat="1" applyFont="1" applyFill="1" applyBorder="1" applyAlignment="1">
      <alignment horizontal="right" vertical="center" wrapText="1" indent="1"/>
    </xf>
    <xf numFmtId="166" fontId="83" fillId="13" borderId="30" xfId="22" applyNumberFormat="1" applyFont="1" applyFill="1" applyBorder="1" applyAlignment="1">
      <alignment horizontal="right" vertical="center" wrapText="1" indent="1"/>
    </xf>
    <xf numFmtId="9" fontId="83" fillId="13" borderId="30" xfId="12" applyFont="1" applyFill="1" applyBorder="1" applyAlignment="1">
      <alignment horizontal="right" vertical="center" wrapText="1" indent="1"/>
    </xf>
    <xf numFmtId="0" fontId="109" fillId="0" borderId="0" xfId="0" applyFont="1"/>
    <xf numFmtId="166" fontId="83" fillId="0" borderId="0" xfId="22" applyNumberFormat="1" applyFont="1" applyBorder="1"/>
    <xf numFmtId="167" fontId="83" fillId="0" borderId="0" xfId="12" applyNumberFormat="1" applyFont="1" applyBorder="1"/>
    <xf numFmtId="10" fontId="83" fillId="0" borderId="0" xfId="12" applyNumberFormat="1" applyFont="1" applyBorder="1"/>
    <xf numFmtId="0" fontId="76" fillId="13" borderId="0" xfId="0" applyFont="1" applyFill="1" applyAlignment="1">
      <alignment horizontal="left" wrapText="1" indent="1"/>
    </xf>
    <xf numFmtId="0" fontId="76" fillId="0" borderId="0" xfId="0" applyFont="1" applyAlignment="1">
      <alignment horizontal="left" wrapText="1" indent="1"/>
    </xf>
    <xf numFmtId="0" fontId="76" fillId="0" borderId="0" xfId="0" applyFont="1" applyAlignment="1">
      <alignment horizontal="left" vertical="top" wrapText="1"/>
    </xf>
    <xf numFmtId="0" fontId="77" fillId="18" borderId="63" xfId="0" applyFont="1" applyFill="1" applyBorder="1" applyAlignment="1">
      <alignment horizontal="left" vertical="center" wrapText="1" indent="1"/>
    </xf>
    <xf numFmtId="0" fontId="75" fillId="0" borderId="63" xfId="0" applyFont="1" applyBorder="1" applyAlignment="1">
      <alignment horizontal="left" vertical="center" wrapText="1" indent="2"/>
    </xf>
    <xf numFmtId="0" fontId="75" fillId="0" borderId="63" xfId="0" applyFont="1" applyBorder="1" applyAlignment="1">
      <alignment horizontal="left" vertical="center" indent="1"/>
    </xf>
    <xf numFmtId="0" fontId="75" fillId="0" borderId="63" xfId="0" applyFont="1" applyBorder="1" applyAlignment="1">
      <alignment horizontal="left" vertical="center" wrapText="1" indent="1"/>
    </xf>
    <xf numFmtId="0" fontId="75" fillId="13" borderId="63" xfId="0" applyFont="1" applyFill="1" applyBorder="1" applyAlignment="1">
      <alignment horizontal="left" vertical="center" indent="1"/>
    </xf>
    <xf numFmtId="0" fontId="94" fillId="18" borderId="63" xfId="0" applyFont="1" applyFill="1" applyBorder="1" applyAlignment="1">
      <alignment horizontal="left" vertical="center" wrapText="1" indent="1"/>
    </xf>
    <xf numFmtId="0" fontId="76" fillId="13" borderId="63" xfId="0" applyFont="1" applyFill="1" applyBorder="1" applyAlignment="1">
      <alignment horizontal="left" vertical="center" wrapText="1" indent="1"/>
    </xf>
    <xf numFmtId="0" fontId="83" fillId="13" borderId="63" xfId="0" applyFont="1" applyFill="1" applyBorder="1" applyAlignment="1">
      <alignment horizontal="left" vertical="center" indent="1"/>
    </xf>
    <xf numFmtId="173" fontId="83" fillId="17" borderId="30" xfId="22" applyNumberFormat="1" applyFont="1" applyFill="1" applyBorder="1" applyAlignment="1">
      <alignment horizontal="right" vertical="center" wrapText="1" indent="1"/>
    </xf>
    <xf numFmtId="173" fontId="83" fillId="11" borderId="30" xfId="22" applyNumberFormat="1" applyFont="1" applyFill="1" applyBorder="1" applyAlignment="1">
      <alignment horizontal="right" vertical="center" wrapText="1" indent="1"/>
    </xf>
    <xf numFmtId="173" fontId="90" fillId="0" borderId="30" xfId="22" applyNumberFormat="1" applyFont="1" applyBorder="1" applyAlignment="1">
      <alignment horizontal="right" vertical="center" wrapText="1" indent="1"/>
    </xf>
    <xf numFmtId="167" fontId="83" fillId="13" borderId="30" xfId="12" applyNumberFormat="1" applyFont="1" applyFill="1" applyBorder="1" applyAlignment="1">
      <alignment horizontal="right" vertical="center" wrapText="1" indent="1"/>
    </xf>
    <xf numFmtId="167" fontId="82" fillId="17" borderId="30" xfId="12" applyNumberFormat="1" applyFont="1" applyFill="1" applyBorder="1" applyAlignment="1">
      <alignment horizontal="right" vertical="center" wrapText="1" indent="1"/>
    </xf>
    <xf numFmtId="3" fontId="75" fillId="13" borderId="0" xfId="0" applyNumberFormat="1" applyFont="1" applyFill="1"/>
    <xf numFmtId="173" fontId="83" fillId="0" borderId="30" xfId="22" applyNumberFormat="1" applyFont="1" applyBorder="1" applyAlignment="1">
      <alignment horizontal="center" vertical="center" wrapText="1"/>
    </xf>
    <xf numFmtId="173" fontId="83" fillId="0" borderId="30" xfId="22" applyNumberFormat="1" applyFont="1" applyBorder="1" applyAlignment="1">
      <alignment vertical="center" wrapText="1"/>
    </xf>
    <xf numFmtId="173" fontId="76" fillId="0" borderId="30" xfId="22" applyNumberFormat="1" applyFont="1" applyBorder="1" applyAlignment="1">
      <alignment horizontal="center" vertical="center" wrapText="1"/>
    </xf>
    <xf numFmtId="173" fontId="76" fillId="0" borderId="30" xfId="22" applyNumberFormat="1" applyFont="1" applyBorder="1" applyAlignment="1">
      <alignment vertical="center" wrapText="1"/>
    </xf>
    <xf numFmtId="3" fontId="82" fillId="17" borderId="30" xfId="0" applyNumberFormat="1" applyFont="1" applyFill="1" applyBorder="1" applyAlignment="1">
      <alignment horizontal="center" vertical="center" wrapText="1"/>
    </xf>
    <xf numFmtId="167" fontId="83" fillId="13" borderId="63" xfId="12" applyNumberFormat="1" applyFont="1" applyFill="1" applyBorder="1" applyAlignment="1">
      <alignment horizontal="right" vertical="center" wrapText="1" indent="1"/>
    </xf>
    <xf numFmtId="167" fontId="83" fillId="0" borderId="63" xfId="12" applyNumberFormat="1" applyFont="1" applyBorder="1" applyAlignment="1">
      <alignment horizontal="right" vertical="center" wrapText="1" indent="1"/>
    </xf>
    <xf numFmtId="3" fontId="82" fillId="17" borderId="63" xfId="0" applyNumberFormat="1" applyFont="1" applyFill="1" applyBorder="1" applyAlignment="1">
      <alignment horizontal="right" vertical="center" wrapText="1" indent="1"/>
    </xf>
    <xf numFmtId="49" fontId="83" fillId="0" borderId="63" xfId="0" applyNumberFormat="1" applyFont="1" applyBorder="1" applyAlignment="1">
      <alignment horizontal="left" vertical="center" wrapText="1" indent="1"/>
    </xf>
    <xf numFmtId="0" fontId="90" fillId="0" borderId="63" xfId="0" applyFont="1" applyBorder="1" applyAlignment="1">
      <alignment horizontal="left" vertical="center" wrapText="1" indent="2"/>
    </xf>
    <xf numFmtId="0" fontId="78" fillId="17" borderId="63" xfId="0" applyFont="1" applyFill="1" applyBorder="1" applyAlignment="1">
      <alignment horizontal="left" vertical="center" wrapText="1" indent="1"/>
    </xf>
    <xf numFmtId="167" fontId="82" fillId="17" borderId="63" xfId="12" applyNumberFormat="1" applyFont="1" applyFill="1" applyBorder="1" applyAlignment="1">
      <alignment horizontal="right" vertical="center" wrapText="1" indent="1"/>
    </xf>
    <xf numFmtId="3" fontId="83" fillId="0" borderId="63" xfId="0" applyNumberFormat="1" applyFont="1" applyBorder="1" applyAlignment="1">
      <alignment horizontal="right" vertical="center" indent="1"/>
    </xf>
    <xf numFmtId="3" fontId="90" fillId="11" borderId="63" xfId="22" applyNumberFormat="1" applyFont="1" applyFill="1" applyBorder="1" applyAlignment="1">
      <alignment horizontal="right" vertical="center" wrapText="1" indent="1"/>
    </xf>
    <xf numFmtId="3" fontId="83" fillId="0" borderId="63" xfId="22" applyNumberFormat="1" applyFont="1" applyBorder="1" applyAlignment="1">
      <alignment horizontal="right" vertical="center" wrapText="1" indent="1"/>
    </xf>
    <xf numFmtId="166" fontId="83" fillId="0" borderId="63" xfId="22" applyNumberFormat="1" applyFont="1" applyBorder="1" applyAlignment="1">
      <alignment horizontal="right" vertical="center" wrapText="1" indent="1"/>
    </xf>
    <xf numFmtId="3" fontId="83" fillId="13" borderId="30" xfId="22" applyNumberFormat="1" applyFont="1" applyFill="1" applyBorder="1" applyAlignment="1">
      <alignment horizontal="right" vertical="center" wrapText="1" indent="1"/>
    </xf>
    <xf numFmtId="0" fontId="83" fillId="0" borderId="31" xfId="0" applyFont="1" applyBorder="1" applyAlignment="1">
      <alignment horizontal="right" vertical="center" wrapText="1" indent="1"/>
    </xf>
    <xf numFmtId="173" fontId="83" fillId="17" borderId="46" xfId="22" applyNumberFormat="1" applyFont="1" applyFill="1" applyBorder="1" applyAlignment="1">
      <alignment horizontal="right" vertical="center" wrapText="1" indent="1"/>
    </xf>
    <xf numFmtId="173" fontId="83" fillId="17" borderId="31" xfId="22" applyNumberFormat="1" applyFont="1" applyFill="1" applyBorder="1" applyAlignment="1">
      <alignment horizontal="right" vertical="center" wrapText="1" indent="1"/>
    </xf>
    <xf numFmtId="14" fontId="131" fillId="0" borderId="0" xfId="0" applyNumberFormat="1" applyFont="1" applyAlignment="1">
      <alignment horizontal="right" wrapText="1" indent="1"/>
    </xf>
    <xf numFmtId="14" fontId="128" fillId="0" borderId="63" xfId="26" applyNumberFormat="1" applyFont="1" applyBorder="1" applyAlignment="1">
      <alignment horizontal="right" indent="1"/>
    </xf>
    <xf numFmtId="3" fontId="83" fillId="17" borderId="30" xfId="0" applyNumberFormat="1" applyFont="1" applyFill="1" applyBorder="1" applyAlignment="1">
      <alignment vertical="center" wrapText="1"/>
    </xf>
    <xf numFmtId="0" fontId="90" fillId="13" borderId="30" xfId="0" applyFont="1" applyFill="1" applyBorder="1" applyAlignment="1">
      <alignment vertical="center" wrapText="1"/>
    </xf>
    <xf numFmtId="3" fontId="90" fillId="13" borderId="30" xfId="0" applyNumberFormat="1" applyFont="1" applyFill="1" applyBorder="1" applyAlignment="1">
      <alignment vertical="center" wrapText="1"/>
    </xf>
    <xf numFmtId="3" fontId="83" fillId="0" borderId="63" xfId="0" applyNumberFormat="1" applyFont="1" applyBorder="1" applyAlignment="1">
      <alignment horizontal="right" vertical="center" wrapText="1" indent="1"/>
    </xf>
    <xf numFmtId="3" fontId="83" fillId="0" borderId="63" xfId="3" applyNumberFormat="1" applyFont="1" applyBorder="1" applyAlignment="1">
      <alignment horizontal="right" vertical="center" wrapText="1" indent="1"/>
    </xf>
    <xf numFmtId="3" fontId="82" fillId="17" borderId="30" xfId="0" applyNumberFormat="1" applyFont="1" applyFill="1" applyBorder="1" applyAlignment="1">
      <alignment vertical="center" wrapText="1"/>
    </xf>
    <xf numFmtId="3" fontId="83" fillId="0" borderId="0" xfId="22" applyNumberFormat="1" applyFont="1" applyBorder="1" applyAlignment="1">
      <alignment horizontal="right" indent="1"/>
    </xf>
    <xf numFmtId="0" fontId="90" fillId="0" borderId="0" xfId="3" applyFont="1" applyAlignment="1">
      <alignment horizontal="left" vertical="center" wrapText="1" indent="1"/>
    </xf>
    <xf numFmtId="167" fontId="83" fillId="2" borderId="0" xfId="24" applyNumberFormat="1" applyFont="1" applyFill="1" applyAlignment="1">
      <alignment horizontal="right" vertical="top" indent="1"/>
    </xf>
    <xf numFmtId="0" fontId="90" fillId="0" borderId="0" xfId="0" applyFont="1" applyAlignment="1">
      <alignment horizontal="left" vertical="center" wrapText="1" indent="1"/>
    </xf>
    <xf numFmtId="0" fontId="83" fillId="0" borderId="0" xfId="0" applyFont="1" applyAlignment="1">
      <alignment horizontal="right" wrapText="1" indent="1"/>
    </xf>
    <xf numFmtId="3" fontId="83" fillId="0" borderId="0" xfId="0" applyNumberFormat="1" applyFont="1" applyAlignment="1">
      <alignment horizontal="right" indent="1"/>
    </xf>
    <xf numFmtId="9" fontId="83" fillId="0" borderId="0" xfId="0" applyNumberFormat="1" applyFont="1"/>
    <xf numFmtId="0" fontId="82" fillId="0" borderId="0" xfId="0" applyFont="1" applyAlignment="1">
      <alignment horizontal="left" vertical="center" indent="1"/>
    </xf>
    <xf numFmtId="3" fontId="82" fillId="0" borderId="0" xfId="0" applyNumberFormat="1" applyFont="1" applyAlignment="1">
      <alignment horizontal="right" indent="1"/>
    </xf>
    <xf numFmtId="167" fontId="83" fillId="0" borderId="0" xfId="12" applyNumberFormat="1" applyFont="1" applyBorder="1" applyAlignment="1">
      <alignment horizontal="right" indent="1"/>
    </xf>
    <xf numFmtId="10" fontId="83" fillId="0" borderId="0" xfId="12" applyNumberFormat="1" applyFont="1" applyBorder="1" applyAlignment="1">
      <alignment horizontal="right" indent="1"/>
    </xf>
    <xf numFmtId="0" fontId="82" fillId="0" borderId="0" xfId="0" applyFont="1" applyAlignment="1">
      <alignment horizontal="left" indent="1"/>
    </xf>
    <xf numFmtId="0" fontId="83" fillId="0" borderId="63" xfId="0" applyFont="1" applyBorder="1" applyAlignment="1">
      <alignment horizontal="right" vertical="center" wrapText="1" indent="1"/>
    </xf>
    <xf numFmtId="0" fontId="83" fillId="0" borderId="64" xfId="0" applyFont="1" applyBorder="1" applyAlignment="1">
      <alignment horizontal="right" vertical="center" wrapText="1" indent="1"/>
    </xf>
    <xf numFmtId="0" fontId="83" fillId="0" borderId="63" xfId="3" applyFont="1" applyBorder="1" applyAlignment="1">
      <alignment horizontal="right" vertical="center" wrapText="1" indent="1"/>
    </xf>
    <xf numFmtId="0" fontId="83" fillId="0" borderId="72" xfId="0" applyFont="1" applyBorder="1" applyAlignment="1">
      <alignment horizontal="left" vertical="center" wrapText="1" indent="1"/>
    </xf>
    <xf numFmtId="0" fontId="83" fillId="0" borderId="72" xfId="0" applyFont="1" applyBorder="1" applyAlignment="1">
      <alignment horizontal="left" vertical="center" wrapText="1" indent="3"/>
    </xf>
    <xf numFmtId="0" fontId="83" fillId="0" borderId="72" xfId="0" applyFont="1" applyBorder="1" applyAlignment="1">
      <alignment horizontal="right" vertical="center" wrapText="1" indent="1"/>
    </xf>
    <xf numFmtId="0" fontId="83" fillId="13" borderId="72" xfId="0" applyFont="1" applyFill="1" applyBorder="1" applyAlignment="1">
      <alignment horizontal="right" vertical="center" wrapText="1" indent="1"/>
    </xf>
    <xf numFmtId="10" fontId="83" fillId="13" borderId="72" xfId="12" applyNumberFormat="1" applyFont="1" applyFill="1" applyBorder="1" applyAlignment="1">
      <alignment horizontal="right" vertical="center" wrapText="1" indent="1"/>
    </xf>
    <xf numFmtId="167" fontId="76" fillId="13" borderId="72" xfId="12" applyNumberFormat="1" applyFont="1" applyFill="1" applyBorder="1" applyAlignment="1">
      <alignment horizontal="right" vertical="center" wrapText="1" indent="1"/>
    </xf>
    <xf numFmtId="10" fontId="76" fillId="13" borderId="72" xfId="12" applyNumberFormat="1" applyFont="1" applyFill="1" applyBorder="1" applyAlignment="1">
      <alignment horizontal="right" vertical="center" wrapText="1" indent="1"/>
    </xf>
    <xf numFmtId="0" fontId="76" fillId="0" borderId="72" xfId="0" applyFont="1" applyBorder="1" applyAlignment="1">
      <alignment horizontal="right" vertical="center" wrapText="1" indent="1"/>
    </xf>
    <xf numFmtId="0" fontId="76" fillId="13" borderId="72" xfId="0" applyFont="1" applyFill="1" applyBorder="1" applyAlignment="1">
      <alignment horizontal="right" vertical="center" wrapText="1" indent="1"/>
    </xf>
    <xf numFmtId="0" fontId="83" fillId="0" borderId="74" xfId="0" applyFont="1" applyBorder="1" applyAlignment="1">
      <alignment horizontal="left" vertical="center" wrapText="1" indent="1"/>
    </xf>
    <xf numFmtId="0" fontId="83" fillId="0" borderId="74" xfId="0" applyFont="1" applyBorder="1" applyAlignment="1">
      <alignment horizontal="right" vertical="center" wrapText="1" indent="1"/>
    </xf>
    <xf numFmtId="0" fontId="83" fillId="13" borderId="74" xfId="0" applyFont="1" applyFill="1" applyBorder="1" applyAlignment="1">
      <alignment horizontal="right" vertical="center" wrapText="1" indent="1"/>
    </xf>
    <xf numFmtId="10" fontId="83" fillId="13" borderId="74" xfId="12" applyNumberFormat="1" applyFont="1" applyFill="1" applyBorder="1" applyAlignment="1">
      <alignment horizontal="right" vertical="center" wrapText="1" indent="1"/>
    </xf>
    <xf numFmtId="167" fontId="76" fillId="13" borderId="74" xfId="12" applyNumberFormat="1" applyFont="1" applyFill="1" applyBorder="1" applyAlignment="1">
      <alignment horizontal="right" vertical="center" wrapText="1" indent="1"/>
    </xf>
    <xf numFmtId="10" fontId="76" fillId="13" borderId="75" xfId="12" applyNumberFormat="1" applyFont="1" applyFill="1" applyBorder="1" applyAlignment="1">
      <alignment horizontal="right" vertical="center" wrapText="1" indent="1"/>
    </xf>
    <xf numFmtId="10" fontId="76" fillId="13" borderId="77" xfId="12" applyNumberFormat="1" applyFont="1" applyFill="1" applyBorder="1" applyAlignment="1">
      <alignment horizontal="right" vertical="center" wrapText="1" indent="1"/>
    </xf>
    <xf numFmtId="10" fontId="83" fillId="13" borderId="77" xfId="12" applyNumberFormat="1" applyFont="1" applyFill="1" applyBorder="1" applyAlignment="1">
      <alignment horizontal="right" vertical="center" wrapText="1" indent="1"/>
    </xf>
    <xf numFmtId="0" fontId="83" fillId="0" borderId="79" xfId="0" applyFont="1" applyBorder="1" applyAlignment="1">
      <alignment horizontal="left" vertical="center" wrapText="1" indent="1"/>
    </xf>
    <xf numFmtId="0" fontId="83" fillId="13" borderId="79" xfId="0" applyFont="1" applyFill="1" applyBorder="1" applyAlignment="1">
      <alignment horizontal="right" vertical="center" wrapText="1" indent="1"/>
    </xf>
    <xf numFmtId="10" fontId="83" fillId="13" borderId="79" xfId="12" applyNumberFormat="1" applyFont="1" applyFill="1" applyBorder="1" applyAlignment="1">
      <alignment horizontal="right" vertical="center" wrapText="1" indent="1"/>
    </xf>
    <xf numFmtId="10" fontId="83" fillId="13" borderId="80" xfId="12" applyNumberFormat="1" applyFont="1" applyFill="1" applyBorder="1" applyAlignment="1">
      <alignment horizontal="right" vertical="center" wrapText="1" indent="1"/>
    </xf>
    <xf numFmtId="10" fontId="83" fillId="13" borderId="75" xfId="12" applyNumberFormat="1" applyFont="1" applyFill="1" applyBorder="1" applyAlignment="1">
      <alignment horizontal="right" vertical="center" wrapText="1" indent="1"/>
    </xf>
    <xf numFmtId="0" fontId="76" fillId="0" borderId="74" xfId="0" applyFont="1" applyBorder="1" applyAlignment="1">
      <alignment horizontal="right" vertical="center" wrapText="1" indent="1"/>
    </xf>
    <xf numFmtId="0" fontId="76" fillId="13" borderId="74" xfId="0" applyFont="1" applyFill="1" applyBorder="1" applyAlignment="1">
      <alignment horizontal="right" vertical="center" wrapText="1" indent="1"/>
    </xf>
    <xf numFmtId="10" fontId="76" fillId="13" borderId="74" xfId="12" applyNumberFormat="1" applyFont="1" applyFill="1" applyBorder="1" applyAlignment="1">
      <alignment horizontal="right" vertical="center" wrapText="1" indent="1"/>
    </xf>
    <xf numFmtId="0" fontId="76" fillId="13" borderId="79" xfId="0" applyFont="1" applyFill="1" applyBorder="1" applyAlignment="1">
      <alignment horizontal="right" vertical="center" wrapText="1" indent="1"/>
    </xf>
    <xf numFmtId="10" fontId="76" fillId="13" borderId="79" xfId="12" applyNumberFormat="1" applyFont="1" applyFill="1" applyBorder="1" applyAlignment="1">
      <alignment horizontal="right" vertical="center" wrapText="1" indent="1"/>
    </xf>
    <xf numFmtId="0" fontId="76" fillId="13" borderId="80" xfId="0" applyFont="1" applyFill="1" applyBorder="1" applyAlignment="1">
      <alignment horizontal="right" vertical="center" wrapText="1" indent="1"/>
    </xf>
    <xf numFmtId="0" fontId="83" fillId="0" borderId="79" xfId="0" applyFont="1" applyBorder="1" applyAlignment="1">
      <alignment horizontal="right" vertical="center" wrapText="1" indent="1"/>
    </xf>
    <xf numFmtId="0" fontId="83" fillId="0" borderId="93" xfId="0" applyFont="1" applyBorder="1" applyAlignment="1">
      <alignment horizontal="center" vertical="center" wrapText="1"/>
    </xf>
    <xf numFmtId="0" fontId="83" fillId="0" borderId="94" xfId="0" applyFont="1" applyBorder="1" applyAlignment="1">
      <alignment horizontal="center" vertical="center" wrapText="1"/>
    </xf>
    <xf numFmtId="0" fontId="83" fillId="0" borderId="94" xfId="0" applyFont="1" applyBorder="1" applyAlignment="1">
      <alignment horizontal="right" vertical="center" indent="1"/>
    </xf>
    <xf numFmtId="0" fontId="83" fillId="0" borderId="95" xfId="0" applyFont="1" applyBorder="1" applyAlignment="1">
      <alignment horizontal="right" vertical="center" indent="1"/>
    </xf>
    <xf numFmtId="0" fontId="83" fillId="17" borderId="98" xfId="0" applyFont="1" applyFill="1" applyBorder="1" applyAlignment="1">
      <alignment horizontal="center" vertical="center" wrapText="1"/>
    </xf>
    <xf numFmtId="0" fontId="83" fillId="17" borderId="99" xfId="0" applyFont="1" applyFill="1" applyBorder="1" applyAlignment="1">
      <alignment horizontal="center" vertical="center" wrapText="1"/>
    </xf>
    <xf numFmtId="169" fontId="75" fillId="0" borderId="0" xfId="0" applyNumberFormat="1" applyFont="1"/>
    <xf numFmtId="0" fontId="83" fillId="7" borderId="31" xfId="11" applyFont="1" applyFill="1" applyBorder="1" applyAlignment="1">
      <alignment horizontal="left" vertical="center" wrapText="1" indent="1"/>
    </xf>
    <xf numFmtId="0" fontId="83" fillId="0" borderId="31" xfId="11" applyFont="1" applyBorder="1" applyAlignment="1">
      <alignment horizontal="left" vertical="top" indent="1"/>
    </xf>
    <xf numFmtId="0" fontId="83" fillId="0" borderId="31" xfId="11" quotePrefix="1" applyFont="1" applyBorder="1" applyAlignment="1">
      <alignment horizontal="left" vertical="center" wrapText="1" indent="1"/>
    </xf>
    <xf numFmtId="0" fontId="83" fillId="0" borderId="31" xfId="11" applyFont="1" applyBorder="1" applyAlignment="1">
      <alignment horizontal="left" vertical="center" wrapText="1" indent="2"/>
    </xf>
    <xf numFmtId="0" fontId="83" fillId="0" borderId="31" xfId="0" applyFont="1" applyBorder="1" applyAlignment="1">
      <alignment horizontal="left" vertical="center" wrapText="1" indent="1"/>
    </xf>
    <xf numFmtId="0" fontId="83" fillId="0" borderId="31" xfId="0" applyFont="1" applyBorder="1" applyAlignment="1">
      <alignment horizontal="left" vertical="top" wrapText="1" indent="1"/>
    </xf>
    <xf numFmtId="0" fontId="83" fillId="0" borderId="31" xfId="0" applyFont="1" applyBorder="1" applyAlignment="1">
      <alignment horizontal="left" vertical="top" indent="1"/>
    </xf>
    <xf numFmtId="0" fontId="83" fillId="0" borderId="31" xfId="11" applyFont="1" applyBorder="1" applyAlignment="1">
      <alignment horizontal="left" indent="1"/>
    </xf>
    <xf numFmtId="10" fontId="83" fillId="0" borderId="0" xfId="12" applyNumberFormat="1" applyFont="1" applyAlignment="1">
      <alignment vertical="center" wrapText="1"/>
    </xf>
    <xf numFmtId="0" fontId="83" fillId="0" borderId="0" xfId="11" quotePrefix="1" applyFont="1"/>
    <xf numFmtId="0" fontId="78" fillId="0" borderId="30" xfId="0" applyFont="1" applyBorder="1" applyAlignment="1">
      <alignment horizontal="center" vertical="center"/>
    </xf>
    <xf numFmtId="9" fontId="83" fillId="0" borderId="0" xfId="12" applyFont="1" applyAlignment="1">
      <alignment wrapText="1"/>
    </xf>
    <xf numFmtId="174" fontId="83" fillId="0" borderId="0" xfId="0" applyNumberFormat="1" applyFont="1" applyAlignment="1">
      <alignment wrapText="1"/>
    </xf>
    <xf numFmtId="49" fontId="83" fillId="13" borderId="0" xfId="0" applyNumberFormat="1" applyFont="1" applyFill="1" applyAlignment="1">
      <alignment vertical="center"/>
    </xf>
    <xf numFmtId="0" fontId="79" fillId="0" borderId="63" xfId="9" applyFont="1" applyBorder="1" applyAlignment="1">
      <alignment horizontal="left" vertical="center" indent="1"/>
    </xf>
    <xf numFmtId="0" fontId="79" fillId="13" borderId="63" xfId="9" applyFont="1" applyFill="1" applyBorder="1" applyAlignment="1">
      <alignment horizontal="left" vertical="center" indent="1"/>
    </xf>
    <xf numFmtId="14" fontId="83" fillId="0" borderId="30" xfId="0" applyNumberFormat="1" applyFont="1" applyBorder="1" applyAlignment="1">
      <alignment horizontal="right" vertical="center" wrapText="1" indent="1"/>
    </xf>
    <xf numFmtId="14" fontId="83" fillId="0" borderId="36" xfId="0" applyNumberFormat="1" applyFont="1" applyBorder="1" applyAlignment="1">
      <alignment horizontal="right" vertical="center" wrapText="1" indent="1"/>
    </xf>
    <xf numFmtId="10" fontId="90" fillId="0" borderId="30" xfId="12" applyNumberFormat="1" applyFont="1" applyBorder="1" applyAlignment="1">
      <alignment horizontal="right" vertical="center" wrapText="1" indent="1"/>
    </xf>
    <xf numFmtId="167" fontId="83" fillId="0" borderId="30" xfId="12" applyNumberFormat="1" applyFont="1" applyBorder="1" applyAlignment="1">
      <alignment horizontal="right" vertical="center" wrapText="1" indent="1"/>
    </xf>
    <xf numFmtId="166" fontId="83" fillId="0" borderId="30" xfId="22" applyNumberFormat="1" applyFont="1" applyBorder="1" applyAlignment="1">
      <alignment horizontal="right" vertical="center" indent="1"/>
    </xf>
    <xf numFmtId="3" fontId="83" fillId="0" borderId="30" xfId="7" applyFont="1" applyFill="1" applyBorder="1" applyAlignment="1">
      <alignment horizontal="right" vertical="center" wrapText="1" indent="1"/>
      <protection locked="0"/>
    </xf>
    <xf numFmtId="3" fontId="76" fillId="0" borderId="30" xfId="7" applyFont="1" applyFill="1" applyBorder="1" applyAlignment="1">
      <alignment horizontal="right" vertical="center" wrapText="1" indent="1"/>
      <protection locked="0"/>
    </xf>
    <xf numFmtId="9" fontId="83" fillId="0" borderId="30" xfId="12" applyFont="1" applyFill="1" applyBorder="1" applyAlignment="1" applyProtection="1">
      <alignment horizontal="right" vertical="center" wrapText="1" indent="1"/>
      <protection locked="0"/>
    </xf>
    <xf numFmtId="167" fontId="83" fillId="0" borderId="30" xfId="12" applyNumberFormat="1" applyFont="1" applyFill="1" applyBorder="1" applyAlignment="1" applyProtection="1">
      <alignment horizontal="right" vertical="center" wrapText="1" indent="1"/>
      <protection locked="0"/>
    </xf>
    <xf numFmtId="3" fontId="83" fillId="17" borderId="30" xfId="7" applyFont="1" applyFill="1" applyBorder="1" applyAlignment="1">
      <alignment horizontal="right" vertical="center" wrapText="1" indent="1"/>
      <protection locked="0"/>
    </xf>
    <xf numFmtId="3" fontId="76" fillId="17" borderId="30" xfId="7" applyFont="1" applyFill="1" applyBorder="1" applyAlignment="1">
      <alignment horizontal="right" vertical="center" wrapText="1" indent="1"/>
      <protection locked="0"/>
    </xf>
    <xf numFmtId="9" fontId="83" fillId="17" borderId="30" xfId="12" applyFont="1" applyFill="1" applyBorder="1" applyAlignment="1" applyProtection="1">
      <alignment horizontal="right" vertical="center" wrapText="1" indent="1"/>
      <protection locked="0"/>
    </xf>
    <xf numFmtId="3" fontId="116" fillId="8" borderId="30" xfId="7" applyFont="1" applyFill="1" applyBorder="1" applyAlignment="1">
      <alignment horizontal="right" vertical="center" indent="1"/>
      <protection locked="0"/>
    </xf>
    <xf numFmtId="3" fontId="83" fillId="0" borderId="31" xfId="22" quotePrefix="1" applyNumberFormat="1" applyFont="1" applyBorder="1" applyAlignment="1">
      <alignment horizontal="right" vertical="center" wrapText="1" indent="1"/>
    </xf>
    <xf numFmtId="3" fontId="76" fillId="0" borderId="31" xfId="11" quotePrefix="1" applyNumberFormat="1" applyFont="1" applyBorder="1" applyAlignment="1">
      <alignment horizontal="right" vertical="center" wrapText="1" indent="1"/>
    </xf>
    <xf numFmtId="3" fontId="83" fillId="0" borderId="31" xfId="22" quotePrefix="1" applyNumberFormat="1" applyFont="1" applyBorder="1" applyAlignment="1">
      <alignment horizontal="right" vertical="center" indent="1"/>
    </xf>
    <xf numFmtId="3" fontId="76" fillId="0" borderId="31" xfId="11" applyNumberFormat="1" applyFont="1" applyBorder="1" applyAlignment="1">
      <alignment horizontal="right" vertical="center" indent="1"/>
    </xf>
    <xf numFmtId="10" fontId="83" fillId="0" borderId="31" xfId="12" applyNumberFormat="1" applyFont="1" applyBorder="1" applyAlignment="1">
      <alignment horizontal="right" vertical="center" indent="1"/>
    </xf>
    <xf numFmtId="9" fontId="83" fillId="0" borderId="31" xfId="11" applyNumberFormat="1" applyFont="1" applyBorder="1" applyAlignment="1">
      <alignment horizontal="right" vertical="center" indent="1"/>
    </xf>
    <xf numFmtId="0" fontId="83" fillId="0" borderId="31" xfId="11" applyFont="1" applyBorder="1" applyAlignment="1">
      <alignment horizontal="right" vertical="center" indent="1"/>
    </xf>
    <xf numFmtId="0" fontId="76" fillId="0" borderId="31" xfId="11" applyFont="1" applyBorder="1" applyAlignment="1">
      <alignment horizontal="right" vertical="center" indent="1"/>
    </xf>
    <xf numFmtId="3" fontId="76" fillId="0" borderId="31" xfId="0" quotePrefix="1" applyNumberFormat="1" applyFont="1" applyBorder="1" applyAlignment="1">
      <alignment horizontal="right" vertical="center" indent="1"/>
    </xf>
    <xf numFmtId="3" fontId="83" fillId="0" borderId="31" xfId="0" quotePrefix="1" applyNumberFormat="1" applyFont="1" applyBorder="1" applyAlignment="1">
      <alignment horizontal="right" vertical="center" indent="1"/>
    </xf>
    <xf numFmtId="10" fontId="83" fillId="0" borderId="31" xfId="12" quotePrefix="1" applyNumberFormat="1" applyFont="1" applyBorder="1" applyAlignment="1">
      <alignment horizontal="right" vertical="center" indent="1"/>
    </xf>
    <xf numFmtId="166" fontId="83" fillId="17" borderId="30" xfId="22" applyNumberFormat="1" applyFont="1" applyFill="1" applyBorder="1" applyAlignment="1">
      <alignment horizontal="right" vertical="center" wrapText="1" indent="1"/>
    </xf>
    <xf numFmtId="3" fontId="83" fillId="17" borderId="33" xfId="22" applyNumberFormat="1" applyFont="1" applyFill="1" applyBorder="1" applyAlignment="1">
      <alignment horizontal="right" vertical="center" indent="1"/>
    </xf>
    <xf numFmtId="3" fontId="83" fillId="0" borderId="30" xfId="22" applyNumberFormat="1" applyFont="1" applyBorder="1" applyAlignment="1">
      <alignment horizontal="right" vertical="center" indent="1"/>
    </xf>
    <xf numFmtId="3" fontId="76" fillId="0" borderId="30" xfId="22" applyNumberFormat="1" applyFont="1" applyBorder="1" applyAlignment="1">
      <alignment horizontal="right" vertical="center" wrapText="1" indent="1"/>
    </xf>
    <xf numFmtId="3" fontId="76" fillId="0" borderId="30" xfId="22" applyNumberFormat="1" applyFont="1" applyBorder="1" applyAlignment="1">
      <alignment horizontal="right" vertical="center" indent="1"/>
    </xf>
    <xf numFmtId="3" fontId="114" fillId="8" borderId="30" xfId="22" applyNumberFormat="1" applyFont="1" applyFill="1" applyBorder="1" applyAlignment="1">
      <alignment horizontal="right" vertical="center" wrapText="1" indent="1"/>
    </xf>
    <xf numFmtId="3" fontId="83" fillId="17" borderId="30" xfId="22" applyNumberFormat="1" applyFont="1" applyFill="1" applyBorder="1" applyAlignment="1">
      <alignment horizontal="right" vertical="center" indent="1"/>
    </xf>
    <xf numFmtId="3" fontId="94" fillId="17" borderId="30" xfId="22" applyNumberFormat="1" applyFont="1" applyFill="1" applyBorder="1" applyAlignment="1">
      <alignment horizontal="right" vertical="center" wrapText="1" indent="1"/>
    </xf>
    <xf numFmtId="3" fontId="94" fillId="8" borderId="30" xfId="22" applyNumberFormat="1" applyFont="1" applyFill="1" applyBorder="1" applyAlignment="1">
      <alignment horizontal="right" vertical="center" indent="1"/>
    </xf>
    <xf numFmtId="3" fontId="82" fillId="0" borderId="30" xfId="22" applyNumberFormat="1" applyFont="1" applyBorder="1" applyAlignment="1">
      <alignment horizontal="right" vertical="center" indent="1"/>
    </xf>
    <xf numFmtId="3" fontId="94" fillId="8" borderId="30" xfId="22" applyNumberFormat="1" applyFont="1" applyFill="1" applyBorder="1" applyAlignment="1">
      <alignment horizontal="right" vertical="center" wrapText="1" indent="1"/>
    </xf>
    <xf numFmtId="3" fontId="90" fillId="0" borderId="30" xfId="22" applyNumberFormat="1" applyFont="1" applyBorder="1" applyAlignment="1">
      <alignment horizontal="right" vertical="center" indent="1"/>
    </xf>
    <xf numFmtId="3" fontId="114" fillId="0" borderId="30" xfId="22" applyNumberFormat="1" applyFont="1" applyBorder="1" applyAlignment="1">
      <alignment horizontal="right" vertical="center" indent="1"/>
    </xf>
    <xf numFmtId="3" fontId="76" fillId="8" borderId="30" xfId="22" applyNumberFormat="1" applyFont="1" applyFill="1" applyBorder="1" applyAlignment="1">
      <alignment horizontal="right" vertical="center" indent="1"/>
    </xf>
    <xf numFmtId="167" fontId="82" fillId="11" borderId="30" xfId="12" applyNumberFormat="1" applyFont="1" applyFill="1" applyBorder="1" applyAlignment="1">
      <alignment horizontal="right" vertical="center" indent="1"/>
    </xf>
    <xf numFmtId="169" fontId="83" fillId="0" borderId="30" xfId="23" applyNumberFormat="1" applyFont="1" applyFill="1" applyBorder="1" applyAlignment="1">
      <alignment horizontal="right" vertical="center" indent="1"/>
    </xf>
    <xf numFmtId="169" fontId="82" fillId="17" borderId="30" xfId="0" applyNumberFormat="1" applyFont="1" applyFill="1" applyBorder="1" applyAlignment="1">
      <alignment horizontal="right" vertical="center" indent="1"/>
    </xf>
    <xf numFmtId="3" fontId="83" fillId="17" borderId="37" xfId="0" applyNumberFormat="1" applyFont="1" applyFill="1" applyBorder="1" applyAlignment="1">
      <alignment horizontal="right" vertical="center" wrapText="1" indent="1"/>
    </xf>
    <xf numFmtId="3" fontId="83" fillId="17" borderId="30" xfId="0" applyNumberFormat="1" applyFont="1" applyFill="1" applyBorder="1" applyAlignment="1">
      <alignment horizontal="right" vertical="center" wrapText="1" indent="1"/>
    </xf>
    <xf numFmtId="49" fontId="83" fillId="17" borderId="30" xfId="0" applyNumberFormat="1" applyFont="1" applyFill="1" applyBorder="1" applyAlignment="1">
      <alignment horizontal="right" vertical="center" wrapText="1" indent="1"/>
    </xf>
    <xf numFmtId="3" fontId="76" fillId="13" borderId="37" xfId="0" applyNumberFormat="1" applyFont="1" applyFill="1" applyBorder="1" applyAlignment="1">
      <alignment horizontal="right" vertical="center" wrapText="1" indent="1"/>
    </xf>
    <xf numFmtId="3" fontId="83" fillId="13" borderId="37" xfId="0" applyNumberFormat="1" applyFont="1" applyFill="1" applyBorder="1" applyAlignment="1">
      <alignment horizontal="right" vertical="center" wrapText="1" indent="1"/>
    </xf>
    <xf numFmtId="49" fontId="83" fillId="13" borderId="37" xfId="0" applyNumberFormat="1" applyFont="1" applyFill="1" applyBorder="1" applyAlignment="1">
      <alignment horizontal="right" vertical="center" wrapText="1" indent="1"/>
    </xf>
    <xf numFmtId="3" fontId="82" fillId="17" borderId="37" xfId="0" applyNumberFormat="1" applyFont="1" applyFill="1" applyBorder="1" applyAlignment="1">
      <alignment horizontal="right" vertical="center" wrapText="1" indent="1"/>
    </xf>
    <xf numFmtId="49" fontId="83" fillId="0" borderId="63" xfId="0" applyNumberFormat="1" applyFont="1" applyBorder="1" applyAlignment="1">
      <alignment horizontal="center" vertical="center"/>
    </xf>
    <xf numFmtId="49" fontId="83" fillId="0" borderId="63" xfId="0" applyNumberFormat="1" applyFont="1" applyBorder="1" applyAlignment="1">
      <alignment horizontal="center" vertical="center" wrapText="1"/>
    </xf>
    <xf numFmtId="0" fontId="83" fillId="0" borderId="63" xfId="0" applyFont="1" applyBorder="1" applyAlignment="1">
      <alignment vertical="center" wrapText="1"/>
    </xf>
    <xf numFmtId="0" fontId="83" fillId="13" borderId="63" xfId="0" applyFont="1" applyFill="1" applyBorder="1" applyAlignment="1">
      <alignment vertical="center" wrapText="1"/>
    </xf>
    <xf numFmtId="0" fontId="82" fillId="13" borderId="63" xfId="0" applyFont="1" applyFill="1" applyBorder="1" applyAlignment="1">
      <alignment vertical="center" wrapText="1"/>
    </xf>
    <xf numFmtId="49" fontId="75" fillId="0" borderId="63" xfId="0" applyNumberFormat="1" applyFont="1" applyBorder="1" applyAlignment="1">
      <alignment horizontal="center" vertical="center" wrapText="1"/>
    </xf>
    <xf numFmtId="49" fontId="83" fillId="0" borderId="63" xfId="0" applyNumberFormat="1" applyFont="1" applyBorder="1" applyAlignment="1">
      <alignment vertical="center" wrapText="1"/>
    </xf>
    <xf numFmtId="49" fontId="75" fillId="7" borderId="63" xfId="0" applyNumberFormat="1" applyFont="1" applyFill="1" applyBorder="1" applyAlignment="1">
      <alignment horizontal="center" vertical="center" wrapText="1"/>
    </xf>
    <xf numFmtId="49" fontId="83" fillId="13" borderId="63" xfId="0" applyNumberFormat="1" applyFont="1" applyFill="1" applyBorder="1" applyAlignment="1">
      <alignment vertical="center" wrapText="1"/>
    </xf>
    <xf numFmtId="0" fontId="75" fillId="13" borderId="63" xfId="0" applyFont="1" applyFill="1" applyBorder="1" applyAlignment="1">
      <alignment vertical="center" wrapText="1"/>
    </xf>
    <xf numFmtId="49" fontId="78" fillId="7" borderId="63" xfId="0" applyNumberFormat="1" applyFont="1" applyFill="1" applyBorder="1" applyAlignment="1">
      <alignment horizontal="center" vertical="center" wrapText="1"/>
    </xf>
    <xf numFmtId="49" fontId="82" fillId="13" borderId="63" xfId="0" applyNumberFormat="1" applyFont="1" applyFill="1" applyBorder="1" applyAlignment="1">
      <alignment vertical="center" wrapText="1"/>
    </xf>
    <xf numFmtId="49" fontId="83" fillId="0" borderId="64" xfId="0" applyNumberFormat="1" applyFont="1" applyBorder="1" applyAlignment="1">
      <alignment horizontal="center" vertical="center"/>
    </xf>
    <xf numFmtId="0" fontId="133" fillId="0" borderId="0" xfId="9" applyFont="1" applyFill="1"/>
    <xf numFmtId="49" fontId="134" fillId="0" borderId="0" xfId="0" applyNumberFormat="1" applyFont="1"/>
    <xf numFmtId="166" fontId="83" fillId="0" borderId="64" xfId="22" applyNumberFormat="1" applyFont="1" applyBorder="1" applyAlignment="1">
      <alignment horizontal="right" vertical="center" wrapText="1" indent="1"/>
    </xf>
    <xf numFmtId="0" fontId="83" fillId="0" borderId="63" xfId="0" quotePrefix="1" applyFont="1" applyBorder="1" applyAlignment="1">
      <alignment horizontal="right" vertical="center" wrapText="1" indent="1"/>
    </xf>
    <xf numFmtId="0" fontId="83" fillId="13" borderId="63" xfId="0" applyFont="1" applyFill="1" applyBorder="1" applyAlignment="1">
      <alignment horizontal="right" vertical="center" wrapText="1" indent="1"/>
    </xf>
    <xf numFmtId="166" fontId="82" fillId="13" borderId="63" xfId="22" applyNumberFormat="1" applyFont="1" applyFill="1" applyBorder="1" applyAlignment="1">
      <alignment horizontal="right" vertical="center" indent="1"/>
    </xf>
    <xf numFmtId="166" fontId="82" fillId="13" borderId="63" xfId="0" applyNumberFormat="1" applyFont="1" applyFill="1" applyBorder="1" applyAlignment="1">
      <alignment horizontal="right" vertical="center" wrapText="1" indent="1"/>
    </xf>
    <xf numFmtId="0" fontId="82" fillId="13" borderId="63" xfId="0" applyFont="1" applyFill="1" applyBorder="1" applyAlignment="1">
      <alignment horizontal="right" vertical="center" wrapText="1" indent="1"/>
    </xf>
    <xf numFmtId="173" fontId="83" fillId="0" borderId="63" xfId="22" applyNumberFormat="1" applyFont="1" applyBorder="1" applyAlignment="1">
      <alignment horizontal="right" vertical="center" wrapText="1" indent="1"/>
    </xf>
    <xf numFmtId="173" fontId="82" fillId="13" borderId="63" xfId="0" applyNumberFormat="1" applyFont="1" applyFill="1" applyBorder="1" applyAlignment="1">
      <alignment horizontal="right" vertical="center" wrapText="1" indent="1"/>
    </xf>
    <xf numFmtId="49" fontId="83" fillId="0" borderId="30" xfId="0" applyNumberFormat="1" applyFont="1" applyBorder="1" applyAlignment="1">
      <alignment horizontal="right" vertical="center" wrapText="1" indent="1"/>
    </xf>
    <xf numFmtId="10" fontId="83" fillId="13" borderId="30" xfId="12" applyNumberFormat="1" applyFont="1" applyFill="1" applyBorder="1" applyAlignment="1">
      <alignment horizontal="right" vertical="center" wrapText="1" indent="1"/>
    </xf>
    <xf numFmtId="0" fontId="83" fillId="11" borderId="30" xfId="0" applyFont="1" applyFill="1" applyBorder="1" applyAlignment="1">
      <alignment horizontal="right" vertical="center" wrapText="1" indent="1"/>
    </xf>
    <xf numFmtId="173" fontId="83" fillId="0" borderId="30" xfId="22" applyNumberFormat="1" applyFont="1" applyBorder="1" applyAlignment="1">
      <alignment horizontal="right" vertical="center" wrapText="1" indent="7"/>
    </xf>
    <xf numFmtId="166" fontId="82" fillId="0" borderId="30" xfId="22" applyNumberFormat="1" applyFont="1" applyBorder="1" applyAlignment="1">
      <alignment horizontal="right" vertical="center" wrapText="1" indent="1"/>
    </xf>
    <xf numFmtId="167" fontId="82" fillId="0" borderId="30" xfId="12" applyNumberFormat="1" applyFont="1" applyBorder="1" applyAlignment="1">
      <alignment horizontal="right" vertical="center" wrapText="1" indent="1"/>
    </xf>
    <xf numFmtId="10" fontId="132" fillId="0" borderId="30" xfId="12" applyNumberFormat="1" applyFont="1" applyFill="1" applyBorder="1" applyAlignment="1">
      <alignment horizontal="right" vertical="center" wrapText="1" indent="2"/>
    </xf>
    <xf numFmtId="10" fontId="132" fillId="11" borderId="30" xfId="12" applyNumberFormat="1" applyFont="1" applyFill="1" applyBorder="1" applyAlignment="1">
      <alignment horizontal="right" vertical="center" wrapText="1" indent="2"/>
    </xf>
    <xf numFmtId="167" fontId="82" fillId="13" borderId="30" xfId="12" applyNumberFormat="1" applyFont="1" applyFill="1" applyBorder="1" applyAlignment="1">
      <alignment horizontal="right" vertical="center" wrapText="1" indent="1"/>
    </xf>
    <xf numFmtId="167" fontId="82" fillId="0" borderId="30" xfId="12" applyNumberFormat="1" applyFont="1" applyFill="1" applyBorder="1" applyAlignment="1">
      <alignment horizontal="right" vertical="center" wrapText="1" indent="1"/>
    </xf>
    <xf numFmtId="177" fontId="82" fillId="0" borderId="30" xfId="22" applyNumberFormat="1" applyFont="1" applyBorder="1" applyAlignment="1">
      <alignment horizontal="right" vertical="center" wrapText="1" indent="1"/>
    </xf>
    <xf numFmtId="166" fontId="94" fillId="0" borderId="30" xfId="22" applyNumberFormat="1" applyFont="1" applyBorder="1" applyAlignment="1">
      <alignment horizontal="right" vertical="center" wrapText="1" indent="1"/>
    </xf>
    <xf numFmtId="49" fontId="83" fillId="17" borderId="63" xfId="0" applyNumberFormat="1" applyFont="1" applyFill="1" applyBorder="1" applyAlignment="1">
      <alignment horizontal="left" vertical="center" wrapText="1" indent="1"/>
    </xf>
    <xf numFmtId="0" fontId="83" fillId="17" borderId="63" xfId="0" applyFont="1" applyFill="1" applyBorder="1" applyAlignment="1">
      <alignment horizontal="left" vertical="center" wrapText="1" indent="1"/>
    </xf>
    <xf numFmtId="3" fontId="83" fillId="17" borderId="63" xfId="0" applyNumberFormat="1" applyFont="1" applyFill="1" applyBorder="1" applyAlignment="1">
      <alignment horizontal="right" vertical="center" indent="1"/>
    </xf>
    <xf numFmtId="167" fontId="83" fillId="17" borderId="63" xfId="12" applyNumberFormat="1" applyFont="1" applyFill="1" applyBorder="1" applyAlignment="1">
      <alignment horizontal="right" vertical="center" wrapText="1" indent="1"/>
    </xf>
    <xf numFmtId="3" fontId="83" fillId="17" borderId="63" xfId="22" applyNumberFormat="1" applyFont="1" applyFill="1" applyBorder="1" applyAlignment="1">
      <alignment horizontal="right" vertical="center" wrapText="1" indent="1"/>
    </xf>
    <xf numFmtId="166" fontId="83" fillId="17" borderId="63" xfId="22" applyNumberFormat="1" applyFont="1" applyFill="1" applyBorder="1" applyAlignment="1">
      <alignment horizontal="right" vertical="center" wrapText="1" indent="1"/>
    </xf>
    <xf numFmtId="173" fontId="83" fillId="17" borderId="30" xfId="22" applyNumberFormat="1" applyFont="1" applyFill="1" applyBorder="1" applyAlignment="1">
      <alignment horizontal="right" vertical="center" indent="1"/>
    </xf>
    <xf numFmtId="173" fontId="90" fillId="0" borderId="30" xfId="22" applyNumberFormat="1" applyFont="1" applyBorder="1" applyAlignment="1">
      <alignment horizontal="right" vertical="center" indent="1"/>
    </xf>
    <xf numFmtId="173" fontId="82" fillId="17" borderId="30" xfId="22" applyNumberFormat="1" applyFont="1" applyFill="1" applyBorder="1" applyAlignment="1">
      <alignment horizontal="right" vertical="center" indent="1"/>
    </xf>
    <xf numFmtId="9" fontId="83" fillId="17" borderId="30" xfId="0" applyNumberFormat="1" applyFont="1" applyFill="1" applyBorder="1" applyAlignment="1">
      <alignment horizontal="right" vertical="center" wrapText="1" indent="1"/>
    </xf>
    <xf numFmtId="167" fontId="83" fillId="17" borderId="30" xfId="12" applyNumberFormat="1" applyFont="1" applyFill="1" applyBorder="1" applyAlignment="1">
      <alignment horizontal="right" vertical="center" wrapText="1" indent="1"/>
    </xf>
    <xf numFmtId="167" fontId="83" fillId="17" borderId="30" xfId="0" applyNumberFormat="1" applyFont="1" applyFill="1" applyBorder="1" applyAlignment="1">
      <alignment horizontal="right" vertical="center" wrapText="1" indent="1"/>
    </xf>
    <xf numFmtId="9" fontId="90" fillId="13" borderId="30" xfId="0" applyNumberFormat="1" applyFont="1" applyFill="1" applyBorder="1" applyAlignment="1">
      <alignment horizontal="right" vertical="center" wrapText="1" indent="1"/>
    </xf>
    <xf numFmtId="167" fontId="90" fillId="13" borderId="30" xfId="12" applyNumberFormat="1" applyFont="1" applyFill="1" applyBorder="1" applyAlignment="1">
      <alignment horizontal="right" vertical="center" wrapText="1" indent="1"/>
    </xf>
    <xf numFmtId="167" fontId="90" fillId="13" borderId="30" xfId="0" applyNumberFormat="1" applyFont="1" applyFill="1" applyBorder="1" applyAlignment="1">
      <alignment horizontal="right" vertical="center" wrapText="1" indent="1"/>
    </xf>
    <xf numFmtId="0" fontId="90" fillId="13" borderId="30" xfId="0" applyFont="1" applyFill="1" applyBorder="1" applyAlignment="1">
      <alignment horizontal="right" vertical="center" wrapText="1" indent="1"/>
    </xf>
    <xf numFmtId="9" fontId="82" fillId="17" borderId="30" xfId="0" applyNumberFormat="1" applyFont="1" applyFill="1" applyBorder="1" applyAlignment="1">
      <alignment horizontal="right" vertical="center" wrapText="1" indent="1"/>
    </xf>
    <xf numFmtId="167" fontId="82" fillId="17" borderId="30" xfId="0" applyNumberFormat="1" applyFont="1" applyFill="1" applyBorder="1" applyAlignment="1">
      <alignment horizontal="right" vertical="center" wrapText="1" indent="1"/>
    </xf>
    <xf numFmtId="166" fontId="90" fillId="13" borderId="30" xfId="22" applyNumberFormat="1" applyFont="1" applyFill="1" applyBorder="1" applyAlignment="1">
      <alignment horizontal="right" vertical="center" wrapText="1" indent="1"/>
    </xf>
    <xf numFmtId="173" fontId="90" fillId="13" borderId="30" xfId="22" applyNumberFormat="1" applyFont="1" applyFill="1" applyBorder="1" applyAlignment="1">
      <alignment horizontal="right" vertical="center" wrapText="1" indent="1"/>
    </xf>
    <xf numFmtId="0" fontId="90" fillId="0" borderId="30" xfId="0" applyFont="1" applyBorder="1" applyAlignment="1">
      <alignment horizontal="right" vertical="center" wrapText="1" indent="1"/>
    </xf>
    <xf numFmtId="176" fontId="75" fillId="0" borderId="74" xfId="0" applyNumberFormat="1" applyFont="1" applyBorder="1" applyAlignment="1">
      <alignment horizontal="right" vertical="center" indent="1"/>
    </xf>
    <xf numFmtId="176" fontId="75" fillId="0" borderId="72" xfId="0" applyNumberFormat="1" applyFont="1" applyBorder="1" applyAlignment="1">
      <alignment horizontal="right" vertical="center" indent="1"/>
    </xf>
    <xf numFmtId="176" fontId="75" fillId="0" borderId="79" xfId="0" applyNumberFormat="1" applyFont="1" applyBorder="1" applyAlignment="1">
      <alignment horizontal="right" vertical="center" indent="1"/>
    </xf>
    <xf numFmtId="166" fontId="83" fillId="11" borderId="30" xfId="22" applyNumberFormat="1" applyFont="1" applyFill="1" applyBorder="1" applyAlignment="1">
      <alignment horizontal="right" vertical="center" wrapText="1" indent="1"/>
    </xf>
    <xf numFmtId="166" fontId="83" fillId="7" borderId="30" xfId="22" applyNumberFormat="1" applyFont="1" applyFill="1" applyBorder="1" applyAlignment="1">
      <alignment horizontal="right" vertical="center" wrapText="1" indent="1"/>
    </xf>
    <xf numFmtId="166" fontId="92" fillId="11" borderId="30" xfId="22" applyNumberFormat="1" applyFont="1" applyFill="1" applyBorder="1" applyAlignment="1">
      <alignment horizontal="right" vertical="center" wrapText="1" indent="1"/>
    </xf>
    <xf numFmtId="166" fontId="82" fillId="11" borderId="30" xfId="22" applyNumberFormat="1" applyFont="1" applyFill="1" applyBorder="1" applyAlignment="1">
      <alignment horizontal="right" vertical="center" wrapText="1" indent="1"/>
    </xf>
    <xf numFmtId="0" fontId="76" fillId="11" borderId="30" xfId="0" applyFont="1" applyFill="1" applyBorder="1" applyAlignment="1">
      <alignment horizontal="right" vertical="center" wrapText="1" indent="1"/>
    </xf>
    <xf numFmtId="0" fontId="76" fillId="11" borderId="36" xfId="0" applyFont="1" applyFill="1" applyBorder="1" applyAlignment="1">
      <alignment horizontal="right" vertical="center" wrapText="1" indent="1"/>
    </xf>
    <xf numFmtId="0" fontId="76" fillId="0" borderId="36" xfId="0" applyFont="1" applyBorder="1" applyAlignment="1">
      <alignment horizontal="right" vertical="center" wrapText="1" indent="1"/>
    </xf>
    <xf numFmtId="0" fontId="92" fillId="0" borderId="37" xfId="0" applyFont="1" applyBorder="1" applyAlignment="1">
      <alignment horizontal="left" vertical="center" wrapText="1" indent="1"/>
    </xf>
    <xf numFmtId="166" fontId="82" fillId="17" borderId="33" xfId="22" applyNumberFormat="1" applyFont="1" applyFill="1" applyBorder="1" applyAlignment="1">
      <alignment horizontal="right" vertical="center" wrapText="1" indent="1"/>
    </xf>
    <xf numFmtId="0" fontId="83" fillId="7" borderId="30" xfId="0" applyFont="1" applyFill="1" applyBorder="1" applyAlignment="1">
      <alignment horizontal="right" vertical="center" wrapText="1" indent="1"/>
    </xf>
    <xf numFmtId="166" fontId="82" fillId="17" borderId="30" xfId="0" applyNumberFormat="1" applyFont="1" applyFill="1" applyBorder="1" applyAlignment="1">
      <alignment horizontal="right" vertical="center" wrapText="1" indent="1"/>
    </xf>
    <xf numFmtId="166" fontId="82" fillId="16" borderId="30" xfId="22" applyNumberFormat="1" applyFont="1" applyFill="1" applyBorder="1" applyAlignment="1">
      <alignment vertical="center"/>
    </xf>
    <xf numFmtId="0" fontId="88" fillId="0" borderId="63" xfId="0" applyFont="1" applyBorder="1" applyAlignment="1">
      <alignment horizontal="left" vertical="center" wrapText="1" indent="1"/>
    </xf>
    <xf numFmtId="0" fontId="87" fillId="17" borderId="63" xfId="0" applyFont="1" applyFill="1" applyBorder="1" applyAlignment="1">
      <alignment horizontal="left" vertical="center" wrapText="1" indent="1"/>
    </xf>
    <xf numFmtId="0" fontId="75" fillId="0" borderId="63" xfId="0" applyFont="1" applyBorder="1" applyAlignment="1">
      <alignment horizontal="center" vertical="center" wrapText="1"/>
    </xf>
    <xf numFmtId="0" fontId="78" fillId="17" borderId="63" xfId="0" applyFont="1" applyFill="1" applyBorder="1" applyAlignment="1">
      <alignment horizontal="center" vertical="center" wrapText="1"/>
    </xf>
    <xf numFmtId="173" fontId="82" fillId="0" borderId="31" xfId="22" applyNumberFormat="1" applyFont="1" applyBorder="1" applyAlignment="1">
      <alignment horizontal="right" vertical="center" indent="1"/>
    </xf>
    <xf numFmtId="173" fontId="94" fillId="0" borderId="31" xfId="22" applyNumberFormat="1" applyFont="1" applyBorder="1" applyAlignment="1">
      <alignment horizontal="right" vertical="center" wrapText="1" indent="1"/>
    </xf>
    <xf numFmtId="173" fontId="94" fillId="10" borderId="31" xfId="22" applyNumberFormat="1" applyFont="1" applyFill="1" applyBorder="1" applyAlignment="1">
      <alignment horizontal="right" vertical="center" wrapText="1" indent="1"/>
    </xf>
    <xf numFmtId="173" fontId="87" fillId="10" borderId="31" xfId="22" applyNumberFormat="1" applyFont="1" applyFill="1" applyBorder="1" applyAlignment="1">
      <alignment horizontal="right" vertical="center" wrapText="1" indent="1"/>
    </xf>
    <xf numFmtId="173" fontId="76" fillId="17" borderId="31" xfId="22" applyNumberFormat="1" applyFont="1" applyFill="1" applyBorder="1" applyAlignment="1">
      <alignment horizontal="right" vertical="center" wrapText="1" indent="1"/>
    </xf>
    <xf numFmtId="173" fontId="83" fillId="17" borderId="31" xfId="22" applyNumberFormat="1" applyFont="1" applyFill="1" applyBorder="1" applyAlignment="1">
      <alignment horizontal="right" vertical="center" indent="1"/>
    </xf>
    <xf numFmtId="173" fontId="88" fillId="17" borderId="31" xfId="22" applyNumberFormat="1" applyFont="1" applyFill="1" applyBorder="1" applyAlignment="1">
      <alignment horizontal="right" vertical="center" wrapText="1" indent="1"/>
    </xf>
    <xf numFmtId="173" fontId="83" fillId="0" borderId="31" xfId="22" applyNumberFormat="1" applyFont="1" applyBorder="1" applyAlignment="1">
      <alignment horizontal="right" vertical="center" indent="1"/>
    </xf>
    <xf numFmtId="173" fontId="76" fillId="0" borderId="31" xfId="22" applyNumberFormat="1" applyFont="1" applyBorder="1" applyAlignment="1">
      <alignment horizontal="right" vertical="center" wrapText="1" indent="1"/>
    </xf>
    <xf numFmtId="173" fontId="88" fillId="0" borderId="31" xfId="22" applyNumberFormat="1" applyFont="1" applyBorder="1" applyAlignment="1">
      <alignment horizontal="right" vertical="center" wrapText="1" indent="1"/>
    </xf>
    <xf numFmtId="173" fontId="83" fillId="0" borderId="31" xfId="22" applyNumberFormat="1" applyFont="1" applyBorder="1" applyAlignment="1">
      <alignment horizontal="right" vertical="center" wrapText="1" indent="1"/>
    </xf>
    <xf numFmtId="173" fontId="116" fillId="10" borderId="31" xfId="22" applyNumberFormat="1" applyFont="1" applyFill="1" applyBorder="1" applyAlignment="1">
      <alignment horizontal="right" vertical="center" wrapText="1" indent="1"/>
    </xf>
    <xf numFmtId="173" fontId="89" fillId="10" borderId="31" xfId="22" applyNumberFormat="1" applyFont="1" applyFill="1" applyBorder="1" applyAlignment="1">
      <alignment horizontal="right" vertical="center" wrapText="1" indent="1"/>
    </xf>
    <xf numFmtId="166" fontId="83" fillId="0" borderId="46" xfId="22" applyNumberFormat="1" applyFont="1" applyBorder="1" applyAlignment="1">
      <alignment horizontal="right" vertical="center" wrapText="1" indent="1"/>
    </xf>
    <xf numFmtId="0" fontId="83" fillId="17" borderId="48" xfId="0" applyFont="1" applyFill="1" applyBorder="1" applyAlignment="1">
      <alignment horizontal="center" vertical="center" wrapText="1"/>
    </xf>
    <xf numFmtId="0" fontId="83" fillId="17" borderId="48" xfId="0" applyFont="1" applyFill="1" applyBorder="1" applyAlignment="1">
      <alignment horizontal="left" vertical="center" wrapText="1" indent="1"/>
    </xf>
    <xf numFmtId="0" fontId="77" fillId="18" borderId="64" xfId="0" applyFont="1" applyFill="1" applyBorder="1" applyAlignment="1">
      <alignment horizontal="left" vertical="center" wrapText="1" indent="1"/>
    </xf>
    <xf numFmtId="3" fontId="83" fillId="0" borderId="63" xfId="26" applyNumberFormat="1" applyFont="1" applyBorder="1" applyAlignment="1">
      <alignment horizontal="right" indent="1"/>
    </xf>
    <xf numFmtId="0" fontId="82" fillId="0" borderId="63" xfId="0" applyFont="1" applyBorder="1" applyAlignment="1">
      <alignment horizontal="left" vertical="center" indent="1"/>
    </xf>
    <xf numFmtId="3" fontId="82" fillId="0" borderId="63" xfId="26" applyNumberFormat="1" applyFont="1" applyBorder="1" applyAlignment="1">
      <alignment horizontal="right" indent="1"/>
    </xf>
    <xf numFmtId="175" fontId="77" fillId="18" borderId="63" xfId="26" applyNumberFormat="1" applyFont="1" applyFill="1" applyBorder="1" applyAlignment="1">
      <alignment horizontal="left" vertical="center" indent="1"/>
    </xf>
    <xf numFmtId="175" fontId="83" fillId="0" borderId="63" xfId="26" applyNumberFormat="1" applyFont="1" applyBorder="1" applyAlignment="1">
      <alignment horizontal="right" vertical="center" indent="1"/>
    </xf>
    <xf numFmtId="0" fontId="75" fillId="0" borderId="63" xfId="0" applyFont="1" applyBorder="1" applyAlignment="1">
      <alignment horizontal="left" vertical="center" wrapText="1" indent="3"/>
    </xf>
    <xf numFmtId="3" fontId="83" fillId="0" borderId="63" xfId="26" applyNumberFormat="1" applyFont="1" applyBorder="1" applyAlignment="1">
      <alignment horizontal="right" vertical="center" indent="1"/>
    </xf>
    <xf numFmtId="166" fontId="81" fillId="0" borderId="63" xfId="0" applyNumberFormat="1" applyFont="1" applyBorder="1" applyAlignment="1">
      <alignment horizontal="left" vertical="center" wrapText="1" indent="1"/>
    </xf>
    <xf numFmtId="175" fontId="77" fillId="18" borderId="63" xfId="26" applyNumberFormat="1" applyFont="1" applyFill="1" applyBorder="1" applyAlignment="1">
      <alignment horizontal="right" vertical="center" indent="1"/>
    </xf>
    <xf numFmtId="0" fontId="77" fillId="18" borderId="63" xfId="0" applyFont="1" applyFill="1" applyBorder="1" applyAlignment="1">
      <alignment horizontal="right" vertical="center" indent="1"/>
    </xf>
    <xf numFmtId="167" fontId="83" fillId="0" borderId="63" xfId="12" applyNumberFormat="1" applyFont="1" applyBorder="1" applyAlignment="1" applyProtection="1">
      <alignment horizontal="right" vertical="center" indent="1"/>
      <protection locked="0"/>
    </xf>
    <xf numFmtId="0" fontId="81" fillId="0" borderId="63" xfId="0" applyFont="1" applyBorder="1" applyAlignment="1">
      <alignment horizontal="left" vertical="center" wrapText="1" indent="1"/>
    </xf>
    <xf numFmtId="167" fontId="83" fillId="0" borderId="63" xfId="12" applyNumberFormat="1" applyFont="1" applyFill="1" applyBorder="1" applyAlignment="1">
      <alignment horizontal="right" vertical="center" indent="1"/>
    </xf>
    <xf numFmtId="173" fontId="83" fillId="2" borderId="63" xfId="22" applyNumberFormat="1" applyFont="1" applyFill="1" applyBorder="1" applyAlignment="1">
      <alignment horizontal="right" vertical="center" indent="1"/>
    </xf>
    <xf numFmtId="167" fontId="83" fillId="2" borderId="63" xfId="12" applyNumberFormat="1" applyFont="1" applyFill="1" applyBorder="1" applyAlignment="1">
      <alignment horizontal="right" vertical="center" indent="1"/>
    </xf>
    <xf numFmtId="173" fontId="83" fillId="0" borderId="63" xfId="22" applyNumberFormat="1" applyFont="1" applyFill="1" applyBorder="1" applyAlignment="1">
      <alignment horizontal="right" vertical="center" indent="1"/>
    </xf>
    <xf numFmtId="0" fontId="125" fillId="18" borderId="63" xfId="24" applyFont="1" applyFill="1" applyBorder="1" applyAlignment="1">
      <alignment horizontal="right" vertical="center" indent="1"/>
    </xf>
    <xf numFmtId="167" fontId="83" fillId="2" borderId="63" xfId="24" applyNumberFormat="1" applyFont="1" applyFill="1" applyBorder="1" applyAlignment="1">
      <alignment horizontal="right" vertical="center" indent="1"/>
    </xf>
    <xf numFmtId="0" fontId="83" fillId="2" borderId="63" xfId="24" applyFont="1" applyFill="1" applyBorder="1" applyAlignment="1">
      <alignment horizontal="right" vertical="center" indent="1"/>
    </xf>
    <xf numFmtId="166" fontId="83" fillId="20" borderId="30" xfId="22" applyNumberFormat="1" applyFont="1" applyFill="1" applyBorder="1" applyAlignment="1">
      <alignment horizontal="right" vertical="center" wrapText="1" indent="1"/>
    </xf>
    <xf numFmtId="173" fontId="83" fillId="20" borderId="30" xfId="22" applyNumberFormat="1" applyFont="1" applyFill="1" applyBorder="1" applyAlignment="1">
      <alignment horizontal="right" vertical="center" wrapText="1" indent="1"/>
    </xf>
    <xf numFmtId="166" fontId="90" fillId="19" borderId="30" xfId="22" applyNumberFormat="1" applyFont="1" applyFill="1" applyBorder="1" applyAlignment="1">
      <alignment horizontal="right" vertical="center" wrapText="1" indent="1"/>
    </xf>
    <xf numFmtId="173" fontId="90" fillId="19" borderId="30" xfId="22" applyNumberFormat="1" applyFont="1" applyFill="1" applyBorder="1" applyAlignment="1">
      <alignment horizontal="right" vertical="center" wrapText="1" indent="1"/>
    </xf>
    <xf numFmtId="166" fontId="90" fillId="0" borderId="30" xfId="22" applyNumberFormat="1" applyFont="1" applyFill="1" applyBorder="1" applyAlignment="1">
      <alignment horizontal="right" vertical="center" wrapText="1" indent="1"/>
    </xf>
    <xf numFmtId="166" fontId="90" fillId="0" borderId="30" xfId="22" applyNumberFormat="1" applyFont="1" applyBorder="1" applyAlignment="1">
      <alignment horizontal="right" vertical="center" wrapText="1" indent="1"/>
    </xf>
    <xf numFmtId="173" fontId="90" fillId="21" borderId="30" xfId="22" applyNumberFormat="1" applyFont="1" applyFill="1" applyBorder="1" applyAlignment="1">
      <alignment horizontal="right" vertical="center" wrapText="1" indent="1"/>
    </xf>
    <xf numFmtId="166" fontId="91" fillId="0" borderId="30" xfId="22" applyNumberFormat="1" applyFont="1" applyFill="1" applyBorder="1" applyAlignment="1">
      <alignment horizontal="right" vertical="center" wrapText="1" indent="1"/>
    </xf>
    <xf numFmtId="173" fontId="90" fillId="0" borderId="30" xfId="22" applyNumberFormat="1" applyFont="1" applyFill="1" applyBorder="1" applyAlignment="1">
      <alignment horizontal="right" vertical="center" wrapText="1" indent="1"/>
    </xf>
    <xf numFmtId="0" fontId="134" fillId="0" borderId="0" xfId="0" applyFont="1"/>
    <xf numFmtId="0" fontId="135" fillId="13" borderId="63" xfId="9" applyFont="1" applyFill="1" applyBorder="1" applyAlignment="1">
      <alignment horizontal="left" vertical="center" indent="1"/>
    </xf>
    <xf numFmtId="0" fontId="79" fillId="0" borderId="63" xfId="9" applyFont="1" applyFill="1" applyBorder="1" applyAlignment="1">
      <alignment horizontal="left" vertical="center" indent="1"/>
    </xf>
    <xf numFmtId="0" fontId="120" fillId="0" borderId="0" xfId="0" applyFont="1"/>
    <xf numFmtId="0" fontId="23" fillId="0" borderId="0" xfId="0" applyFont="1"/>
    <xf numFmtId="0" fontId="83" fillId="0" borderId="30" xfId="0" applyFont="1" applyBorder="1" applyAlignment="1">
      <alignment horizontal="left" indent="2"/>
    </xf>
    <xf numFmtId="0" fontId="83" fillId="0" borderId="30" xfId="0" applyFont="1" applyBorder="1" applyAlignment="1">
      <alignment horizontal="left" wrapText="1" indent="2"/>
    </xf>
    <xf numFmtId="0" fontId="83" fillId="0" borderId="30" xfId="0" applyFont="1" applyBorder="1" applyAlignment="1">
      <alignment horizontal="left" indent="4"/>
    </xf>
    <xf numFmtId="0" fontId="82" fillId="0" borderId="30" xfId="0" applyFont="1" applyBorder="1"/>
    <xf numFmtId="0" fontId="83" fillId="17" borderId="30" xfId="0" applyFont="1" applyFill="1" applyBorder="1" applyAlignment="1">
      <alignment horizontal="left" indent="1"/>
    </xf>
    <xf numFmtId="0" fontId="83" fillId="11" borderId="30" xfId="0" applyFont="1" applyFill="1" applyBorder="1" applyAlignment="1">
      <alignment horizontal="center" vertical="center"/>
    </xf>
    <xf numFmtId="0" fontId="75" fillId="10" borderId="30" xfId="0" applyFont="1" applyFill="1" applyBorder="1" applyAlignment="1">
      <alignment horizontal="center" vertical="center"/>
    </xf>
    <xf numFmtId="0" fontId="81" fillId="0" borderId="30" xfId="0" applyFont="1" applyBorder="1" applyAlignment="1">
      <alignment horizontal="center" vertical="center"/>
    </xf>
    <xf numFmtId="0" fontId="81" fillId="17" borderId="30" xfId="0" applyFont="1" applyFill="1" applyBorder="1" applyAlignment="1">
      <alignment horizontal="center" vertical="center"/>
    </xf>
    <xf numFmtId="0" fontId="136" fillId="0" borderId="0" xfId="0" applyFont="1"/>
    <xf numFmtId="0" fontId="135" fillId="0" borderId="63" xfId="9" applyFont="1" applyFill="1" applyBorder="1" applyAlignment="1">
      <alignment horizontal="left" vertical="center" indent="1"/>
    </xf>
    <xf numFmtId="0" fontId="137" fillId="13" borderId="0" xfId="0" applyFont="1" applyFill="1" applyAlignment="1">
      <alignment horizontal="left"/>
    </xf>
    <xf numFmtId="0" fontId="138" fillId="13" borderId="61" xfId="0" applyFont="1" applyFill="1" applyBorder="1" applyAlignment="1">
      <alignment horizontal="left" indent="1"/>
    </xf>
    <xf numFmtId="0" fontId="138" fillId="13" borderId="61" xfId="0" applyFont="1" applyFill="1" applyBorder="1" applyAlignment="1">
      <alignment horizontal="left" wrapText="1" indent="1"/>
    </xf>
    <xf numFmtId="0" fontId="127" fillId="13" borderId="61" xfId="0" applyFont="1" applyFill="1" applyBorder="1" applyAlignment="1">
      <alignment horizontal="left" wrapText="1" indent="1"/>
    </xf>
    <xf numFmtId="0" fontId="83" fillId="0" borderId="68" xfId="0" applyFont="1" applyBorder="1" applyAlignment="1">
      <alignment horizontal="left" vertical="center" wrapText="1" indent="1"/>
    </xf>
    <xf numFmtId="0" fontId="83" fillId="0" borderId="69" xfId="0" applyFont="1" applyBorder="1" applyAlignment="1">
      <alignment horizontal="left" vertical="center" wrapText="1" indent="1"/>
    </xf>
    <xf numFmtId="0" fontId="83" fillId="0" borderId="64" xfId="0" applyFont="1" applyBorder="1" applyAlignment="1">
      <alignment horizontal="left" vertical="center" wrapText="1" indent="1"/>
    </xf>
    <xf numFmtId="0" fontId="83" fillId="13" borderId="68" xfId="0" applyFont="1" applyFill="1" applyBorder="1" applyAlignment="1">
      <alignment horizontal="left" vertical="center" wrapText="1" indent="1"/>
    </xf>
    <xf numFmtId="0" fontId="83" fillId="13" borderId="69" xfId="0" applyFont="1" applyFill="1" applyBorder="1" applyAlignment="1">
      <alignment horizontal="left" vertical="center" wrapText="1" indent="1"/>
    </xf>
    <xf numFmtId="0" fontId="83" fillId="13" borderId="64" xfId="0" applyFont="1" applyFill="1" applyBorder="1" applyAlignment="1">
      <alignment horizontal="left" vertical="center" wrapText="1" indent="1"/>
    </xf>
    <xf numFmtId="0" fontId="83" fillId="0" borderId="0" xfId="0" applyFont="1" applyAlignment="1">
      <alignment horizontal="center" vertical="center" wrapText="1"/>
    </xf>
    <xf numFmtId="0" fontId="83" fillId="0" borderId="30" xfId="0" applyFont="1" applyBorder="1" applyAlignment="1">
      <alignment horizontal="center" vertical="center" wrapText="1"/>
    </xf>
    <xf numFmtId="0" fontId="82" fillId="16" borderId="30" xfId="0" applyFont="1" applyFill="1" applyBorder="1" applyAlignment="1">
      <alignment horizontal="left" vertical="center" wrapText="1" indent="1"/>
    </xf>
    <xf numFmtId="166" fontId="82" fillId="16" borderId="30" xfId="22" applyNumberFormat="1" applyFont="1" applyFill="1" applyBorder="1" applyAlignment="1">
      <alignment horizontal="left" vertical="center" wrapText="1" indent="1"/>
    </xf>
    <xf numFmtId="0" fontId="82" fillId="11" borderId="30" xfId="0" applyFont="1" applyFill="1" applyBorder="1" applyAlignment="1">
      <alignment horizontal="left" vertical="center" wrapText="1" indent="1"/>
    </xf>
    <xf numFmtId="0" fontId="75" fillId="0" borderId="0" xfId="0" applyFont="1" applyAlignment="1">
      <alignment horizontal="justify" vertical="center" wrapText="1"/>
    </xf>
    <xf numFmtId="0" fontId="78" fillId="0" borderId="0" xfId="0" applyFont="1" applyAlignment="1">
      <alignment horizontal="justify" vertical="center" wrapText="1"/>
    </xf>
    <xf numFmtId="0" fontId="78" fillId="7" borderId="30" xfId="0" applyFont="1" applyFill="1" applyBorder="1" applyAlignment="1">
      <alignment horizontal="center" vertical="center" wrapText="1"/>
    </xf>
    <xf numFmtId="0" fontId="81" fillId="0" borderId="0" xfId="0" applyFont="1" applyAlignment="1">
      <alignment horizontal="justify" vertical="center" wrapText="1"/>
    </xf>
    <xf numFmtId="0" fontId="75" fillId="11" borderId="37" xfId="0" applyFont="1" applyFill="1" applyBorder="1" applyAlignment="1">
      <alignment horizontal="left" vertical="center" wrapText="1" indent="1"/>
    </xf>
    <xf numFmtId="0" fontId="75" fillId="11" borderId="38" xfId="0" applyFont="1" applyFill="1" applyBorder="1" applyAlignment="1">
      <alignment horizontal="left" vertical="center" wrapText="1" indent="1"/>
    </xf>
    <xf numFmtId="0" fontId="75" fillId="11" borderId="32" xfId="0" applyFont="1" applyFill="1" applyBorder="1" applyAlignment="1">
      <alignment horizontal="left" vertical="center" wrapText="1" indent="1"/>
    </xf>
    <xf numFmtId="0" fontId="83" fillId="11" borderId="37" xfId="0" applyFont="1" applyFill="1" applyBorder="1" applyAlignment="1">
      <alignment horizontal="left" vertical="center" wrapText="1" indent="1"/>
    </xf>
    <xf numFmtId="0" fontId="83" fillId="11" borderId="38" xfId="0" applyFont="1" applyFill="1" applyBorder="1" applyAlignment="1">
      <alignment horizontal="left" vertical="center" wrapText="1" indent="1"/>
    </xf>
    <xf numFmtId="0" fontId="83" fillId="11" borderId="32" xfId="0" applyFont="1" applyFill="1" applyBorder="1" applyAlignment="1">
      <alignment horizontal="left" vertical="center" wrapText="1" indent="1"/>
    </xf>
    <xf numFmtId="0" fontId="78" fillId="0" borderId="30" xfId="0" applyFont="1" applyBorder="1" applyAlignment="1">
      <alignment horizontal="left" vertical="center" indent="1"/>
    </xf>
    <xf numFmtId="0" fontId="78" fillId="0" borderId="30" xfId="0" applyFont="1" applyBorder="1" applyAlignment="1">
      <alignment horizontal="center" vertical="center" wrapText="1"/>
    </xf>
    <xf numFmtId="0" fontId="78" fillId="0" borderId="30" xfId="0" applyFont="1" applyBorder="1" applyAlignment="1">
      <alignment horizontal="center" vertical="center"/>
    </xf>
    <xf numFmtId="0" fontId="78" fillId="0" borderId="36" xfId="0" applyFont="1" applyBorder="1" applyAlignment="1">
      <alignment horizontal="left" vertical="center" wrapText="1" indent="1"/>
    </xf>
    <xf numFmtId="0" fontId="78" fillId="0" borderId="33" xfId="0" applyFont="1" applyBorder="1" applyAlignment="1">
      <alignment horizontal="left" vertical="center" wrapText="1" indent="1"/>
    </xf>
    <xf numFmtId="0" fontId="91" fillId="11" borderId="30" xfId="0" applyFont="1" applyFill="1" applyBorder="1" applyAlignment="1">
      <alignment horizontal="left" vertical="center" wrapText="1" indent="1"/>
    </xf>
    <xf numFmtId="0" fontId="83" fillId="0" borderId="30" xfId="0" applyFont="1" applyBorder="1" applyAlignment="1">
      <alignment horizontal="left" vertical="center" wrapText="1" indent="1"/>
    </xf>
    <xf numFmtId="0" fontId="83" fillId="0" borderId="30" xfId="0" applyFont="1" applyBorder="1" applyAlignment="1">
      <alignment horizontal="right" vertical="center" wrapText="1" indent="1"/>
    </xf>
    <xf numFmtId="0" fontId="82" fillId="0" borderId="0" xfId="0" applyFont="1" applyAlignment="1">
      <alignment horizontal="center" vertical="center" wrapText="1"/>
    </xf>
    <xf numFmtId="0" fontId="87" fillId="11" borderId="30" xfId="0" applyFont="1" applyFill="1" applyBorder="1" applyAlignment="1">
      <alignment horizontal="left" vertical="center" wrapText="1" indent="1"/>
    </xf>
    <xf numFmtId="0" fontId="87" fillId="11" borderId="37" xfId="0" applyFont="1" applyFill="1" applyBorder="1" applyAlignment="1">
      <alignment horizontal="left" vertical="center" wrapText="1" indent="1"/>
    </xf>
    <xf numFmtId="0" fontId="87" fillId="11" borderId="38" xfId="0" applyFont="1" applyFill="1" applyBorder="1" applyAlignment="1">
      <alignment horizontal="left" vertical="center" wrapText="1" indent="1"/>
    </xf>
    <xf numFmtId="0" fontId="88" fillId="0" borderId="30" xfId="17" applyFont="1" applyBorder="1" applyAlignment="1" applyProtection="1">
      <alignment horizontal="center" vertical="center" wrapText="1"/>
      <protection hidden="1"/>
    </xf>
    <xf numFmtId="0" fontId="88" fillId="0" borderId="30" xfId="17" applyFont="1" applyBorder="1" applyAlignment="1" applyProtection="1">
      <alignment vertical="center"/>
      <protection hidden="1"/>
    </xf>
    <xf numFmtId="0" fontId="35" fillId="0" borderId="0" xfId="0" applyFont="1" applyAlignment="1">
      <alignment horizontal="left" wrapText="1"/>
    </xf>
    <xf numFmtId="0" fontId="83" fillId="7" borderId="30" xfId="0" applyFont="1" applyFill="1" applyBorder="1" applyAlignment="1">
      <alignment horizontal="center" vertical="center" wrapText="1"/>
    </xf>
    <xf numFmtId="0" fontId="83" fillId="7" borderId="0" xfId="0" applyFont="1" applyFill="1" applyAlignment="1">
      <alignment horizontal="center" vertical="center" wrapText="1"/>
    </xf>
    <xf numFmtId="0" fontId="94" fillId="11" borderId="30" xfId="0" applyFont="1" applyFill="1" applyBorder="1" applyAlignment="1">
      <alignment horizontal="right" vertical="center" wrapText="1" indent="1"/>
    </xf>
    <xf numFmtId="0" fontId="83" fillId="0" borderId="0" xfId="0" applyFont="1" applyAlignment="1">
      <alignment horizontal="center"/>
    </xf>
    <xf numFmtId="3" fontId="94" fillId="11" borderId="30" xfId="0" applyNumberFormat="1" applyFont="1" applyFill="1" applyBorder="1" applyAlignment="1">
      <alignment horizontal="right" vertical="center" wrapText="1" indent="1"/>
    </xf>
    <xf numFmtId="0" fontId="87" fillId="11" borderId="30" xfId="0" applyFont="1" applyFill="1" applyBorder="1" applyAlignment="1">
      <alignment horizontal="right" vertical="center" wrapText="1" indent="1"/>
    </xf>
    <xf numFmtId="0" fontId="75" fillId="0" borderId="0" xfId="0" applyFont="1" applyAlignment="1">
      <alignment horizontal="left" vertical="center" wrapText="1"/>
    </xf>
    <xf numFmtId="166" fontId="82" fillId="11" borderId="62" xfId="22" applyNumberFormat="1" applyFont="1" applyFill="1" applyBorder="1" applyAlignment="1">
      <alignment vertical="center" wrapText="1"/>
    </xf>
    <xf numFmtId="166" fontId="83" fillId="12" borderId="31" xfId="22" applyNumberFormat="1" applyFont="1" applyFill="1" applyBorder="1" applyAlignment="1">
      <alignment horizontal="left" vertical="center" wrapText="1" indent="1"/>
    </xf>
    <xf numFmtId="166" fontId="83" fillId="17" borderId="31" xfId="22" quotePrefix="1" applyNumberFormat="1" applyFont="1" applyFill="1" applyBorder="1" applyAlignment="1">
      <alignment vertical="center" wrapText="1"/>
    </xf>
    <xf numFmtId="166" fontId="83" fillId="17" borderId="31" xfId="22" applyNumberFormat="1" applyFont="1" applyFill="1" applyBorder="1" applyAlignment="1">
      <alignment vertical="center" wrapText="1"/>
    </xf>
    <xf numFmtId="0" fontId="87" fillId="7" borderId="30" xfId="0" applyFont="1" applyFill="1" applyBorder="1" applyAlignment="1">
      <alignment horizontal="center" vertical="center" wrapText="1"/>
    </xf>
    <xf numFmtId="0" fontId="83" fillId="11" borderId="62" xfId="0" applyFont="1" applyFill="1" applyBorder="1" applyAlignment="1">
      <alignment vertical="center" wrapText="1"/>
    </xf>
    <xf numFmtId="166" fontId="83" fillId="7" borderId="31" xfId="22" quotePrefix="1" applyNumberFormat="1" applyFont="1" applyFill="1" applyBorder="1" applyAlignment="1">
      <alignment vertical="center" wrapText="1"/>
    </xf>
    <xf numFmtId="166" fontId="83" fillId="7" borderId="31" xfId="22" applyNumberFormat="1" applyFont="1" applyFill="1" applyBorder="1" applyAlignment="1">
      <alignment vertical="center" wrapText="1"/>
    </xf>
    <xf numFmtId="166" fontId="83" fillId="17" borderId="31" xfId="22" applyNumberFormat="1" applyFont="1" applyFill="1" applyBorder="1" applyAlignment="1">
      <alignment horizontal="center" vertical="center" wrapText="1"/>
    </xf>
    <xf numFmtId="166" fontId="83" fillId="17" borderId="31" xfId="22" applyNumberFormat="1" applyFont="1" applyFill="1" applyBorder="1" applyAlignment="1">
      <alignment horizontal="left" vertical="center" wrapText="1" indent="1"/>
    </xf>
    <xf numFmtId="166" fontId="83" fillId="11" borderId="62" xfId="22" applyNumberFormat="1" applyFont="1" applyFill="1" applyBorder="1" applyAlignment="1">
      <alignment vertical="center" wrapText="1"/>
    </xf>
    <xf numFmtId="166" fontId="83" fillId="7" borderId="31" xfId="22" applyNumberFormat="1" applyFont="1" applyFill="1" applyBorder="1" applyAlignment="1">
      <alignment horizontal="center" vertical="center" wrapText="1"/>
    </xf>
    <xf numFmtId="166" fontId="90" fillId="7" borderId="31" xfId="22" applyNumberFormat="1" applyFont="1" applyFill="1" applyBorder="1" applyAlignment="1">
      <alignment horizontal="left" vertical="center" wrapText="1" indent="1"/>
    </xf>
    <xf numFmtId="166" fontId="82" fillId="12" borderId="31" xfId="22" applyNumberFormat="1" applyFont="1" applyFill="1" applyBorder="1" applyAlignment="1">
      <alignment horizontal="left" vertical="center" wrapText="1" indent="1"/>
    </xf>
    <xf numFmtId="166" fontId="82" fillId="11" borderId="62" xfId="22" applyNumberFormat="1" applyFont="1" applyFill="1" applyBorder="1" applyAlignment="1">
      <alignment horizontal="center" vertical="center"/>
    </xf>
    <xf numFmtId="3" fontId="94" fillId="8" borderId="30" xfId="0" applyNumberFormat="1" applyFont="1" applyFill="1" applyBorder="1" applyAlignment="1">
      <alignment horizontal="right" vertical="center" indent="1"/>
    </xf>
    <xf numFmtId="3" fontId="94" fillId="8" borderId="30" xfId="22" applyNumberFormat="1" applyFont="1" applyFill="1" applyBorder="1" applyAlignment="1">
      <alignment horizontal="right" vertical="center" indent="1"/>
    </xf>
    <xf numFmtId="0" fontId="82" fillId="8" borderId="30" xfId="0" applyFont="1" applyFill="1" applyBorder="1" applyAlignment="1">
      <alignment horizontal="center" vertical="center"/>
    </xf>
    <xf numFmtId="166" fontId="82" fillId="8" borderId="30" xfId="22" applyNumberFormat="1" applyFont="1" applyFill="1" applyBorder="1" applyAlignment="1">
      <alignment horizontal="center" vertical="center"/>
    </xf>
    <xf numFmtId="3" fontId="76" fillId="8" borderId="30" xfId="0" applyNumberFormat="1" applyFont="1" applyFill="1" applyBorder="1" applyAlignment="1">
      <alignment horizontal="right" vertical="center" wrapText="1" indent="1"/>
    </xf>
    <xf numFmtId="3" fontId="83" fillId="0" borderId="30" xfId="22" applyNumberFormat="1" applyFont="1" applyBorder="1" applyAlignment="1">
      <alignment horizontal="right" vertical="center" indent="1"/>
    </xf>
    <xf numFmtId="3" fontId="83" fillId="17" borderId="30" xfId="22" applyNumberFormat="1" applyFont="1" applyFill="1" applyBorder="1" applyAlignment="1">
      <alignment horizontal="right" vertical="center" indent="1"/>
    </xf>
    <xf numFmtId="3" fontId="83" fillId="0" borderId="30" xfId="22" applyNumberFormat="1" applyFont="1" applyBorder="1" applyAlignment="1">
      <alignment horizontal="right" vertical="center" wrapText="1" indent="1"/>
    </xf>
    <xf numFmtId="3" fontId="76" fillId="8" borderId="30" xfId="22" applyNumberFormat="1" applyFont="1" applyFill="1" applyBorder="1" applyAlignment="1">
      <alignment horizontal="right" vertical="center" indent="1"/>
    </xf>
    <xf numFmtId="3" fontId="76" fillId="0" borderId="30" xfId="22" applyNumberFormat="1" applyFont="1" applyBorder="1" applyAlignment="1">
      <alignment horizontal="right" vertical="center" wrapText="1" indent="1"/>
    </xf>
    <xf numFmtId="3" fontId="76" fillId="0" borderId="30" xfId="22" applyNumberFormat="1" applyFont="1" applyBorder="1" applyAlignment="1">
      <alignment horizontal="right" vertical="center" indent="1"/>
    </xf>
    <xf numFmtId="3" fontId="82" fillId="17" borderId="30" xfId="22" applyNumberFormat="1" applyFont="1" applyFill="1" applyBorder="1" applyAlignment="1">
      <alignment horizontal="right" vertical="center" wrapText="1" indent="1"/>
    </xf>
    <xf numFmtId="3" fontId="76" fillId="14" borderId="30" xfId="0" applyNumberFormat="1" applyFont="1" applyFill="1" applyBorder="1" applyAlignment="1">
      <alignment horizontal="right" vertical="center" wrapText="1" indent="1"/>
    </xf>
    <xf numFmtId="3" fontId="76" fillId="8" borderId="30" xfId="22" applyNumberFormat="1" applyFont="1" applyFill="1" applyBorder="1" applyAlignment="1">
      <alignment horizontal="right" vertical="center" wrapText="1" indent="1"/>
    </xf>
    <xf numFmtId="3" fontId="90" fillId="0" borderId="30" xfId="22" applyNumberFormat="1" applyFont="1" applyBorder="1" applyAlignment="1">
      <alignment horizontal="right" vertical="center" indent="1"/>
    </xf>
    <xf numFmtId="3" fontId="94" fillId="17" borderId="30" xfId="22" applyNumberFormat="1" applyFont="1" applyFill="1" applyBorder="1" applyAlignment="1">
      <alignment horizontal="right" vertical="center" wrapText="1" indent="1"/>
    </xf>
    <xf numFmtId="3" fontId="83" fillId="17" borderId="30" xfId="22" applyNumberFormat="1" applyFont="1" applyFill="1" applyBorder="1" applyAlignment="1">
      <alignment horizontal="right" vertical="center" wrapText="1" indent="1"/>
    </xf>
    <xf numFmtId="0" fontId="113" fillId="11" borderId="30" xfId="0" applyFont="1" applyFill="1" applyBorder="1" applyAlignment="1">
      <alignment horizontal="left" vertical="center" indent="1"/>
    </xf>
    <xf numFmtId="3" fontId="94" fillId="8" borderId="30" xfId="22" applyNumberFormat="1" applyFont="1" applyFill="1" applyBorder="1" applyAlignment="1">
      <alignment horizontal="right" vertical="center" wrapText="1" indent="1"/>
    </xf>
    <xf numFmtId="0" fontId="90" fillId="0" borderId="0" xfId="0" applyFont="1" applyAlignment="1">
      <alignment vertical="center"/>
    </xf>
    <xf numFmtId="0" fontId="90" fillId="0" borderId="0" xfId="0" applyFont="1" applyAlignment="1">
      <alignment horizontal="left" vertical="center" indent="1"/>
    </xf>
    <xf numFmtId="3" fontId="114" fillId="8" borderId="30" xfId="22" applyNumberFormat="1" applyFont="1" applyFill="1" applyBorder="1" applyAlignment="1">
      <alignment horizontal="right" vertical="center" wrapText="1" indent="1"/>
    </xf>
    <xf numFmtId="3" fontId="76" fillId="17" borderId="30" xfId="22" applyNumberFormat="1" applyFont="1" applyFill="1" applyBorder="1" applyAlignment="1">
      <alignment horizontal="right" vertical="center" indent="1"/>
    </xf>
    <xf numFmtId="0" fontId="113" fillId="11" borderId="31" xfId="0" applyFont="1" applyFill="1" applyBorder="1" applyAlignment="1">
      <alignment horizontal="left" vertical="center" indent="1"/>
    </xf>
    <xf numFmtId="0" fontId="113" fillId="11" borderId="35" xfId="0" applyFont="1" applyFill="1" applyBorder="1" applyAlignment="1">
      <alignment horizontal="left" vertical="center" indent="1"/>
    </xf>
    <xf numFmtId="3" fontId="83" fillId="17" borderId="33" xfId="22" applyNumberFormat="1" applyFont="1" applyFill="1" applyBorder="1" applyAlignment="1">
      <alignment horizontal="right" vertical="center" indent="1"/>
    </xf>
    <xf numFmtId="3" fontId="82" fillId="17" borderId="33" xfId="22" applyNumberFormat="1" applyFont="1" applyFill="1" applyBorder="1" applyAlignment="1">
      <alignment horizontal="right" vertical="center" wrapText="1" indent="1"/>
    </xf>
    <xf numFmtId="0" fontId="83" fillId="0" borderId="32" xfId="0" applyFont="1" applyBorder="1" applyAlignment="1">
      <alignment horizontal="center" vertical="center" wrapText="1"/>
    </xf>
    <xf numFmtId="0" fontId="83" fillId="0" borderId="34" xfId="0" applyFont="1" applyBorder="1" applyAlignment="1">
      <alignment horizontal="center" vertical="center" wrapText="1"/>
    </xf>
    <xf numFmtId="49" fontId="83" fillId="13" borderId="30" xfId="0" applyNumberFormat="1" applyFont="1" applyFill="1" applyBorder="1" applyAlignment="1">
      <alignment horizontal="center" vertical="center" wrapText="1"/>
    </xf>
    <xf numFmtId="49" fontId="83" fillId="13" borderId="36" xfId="0" applyNumberFormat="1" applyFont="1" applyFill="1" applyBorder="1" applyAlignment="1">
      <alignment horizontal="center" vertical="center" wrapText="1"/>
    </xf>
    <xf numFmtId="49" fontId="83" fillId="0" borderId="30" xfId="0" applyNumberFormat="1" applyFont="1" applyBorder="1" applyAlignment="1">
      <alignment horizontal="center" vertical="center" wrapText="1"/>
    </xf>
    <xf numFmtId="49" fontId="83" fillId="0" borderId="34" xfId="0" applyNumberFormat="1" applyFont="1" applyBorder="1" applyAlignment="1">
      <alignment horizontal="center" vertical="center" wrapText="1"/>
    </xf>
    <xf numFmtId="49" fontId="106" fillId="0" borderId="0" xfId="0" applyNumberFormat="1" applyFont="1" applyAlignment="1">
      <alignment vertical="center"/>
    </xf>
    <xf numFmtId="49" fontId="82" fillId="0" borderId="0" xfId="0" applyNumberFormat="1" applyFont="1" applyAlignment="1">
      <alignment vertical="center"/>
    </xf>
    <xf numFmtId="49" fontId="83" fillId="13" borderId="44" xfId="0" applyNumberFormat="1" applyFont="1" applyFill="1" applyBorder="1" applyAlignment="1">
      <alignment horizontal="center" vertical="center" wrapText="1"/>
    </xf>
    <xf numFmtId="49" fontId="83" fillId="13" borderId="43" xfId="0" applyNumberFormat="1" applyFont="1" applyFill="1" applyBorder="1" applyAlignment="1">
      <alignment horizontal="center" vertical="center" wrapText="1"/>
    </xf>
    <xf numFmtId="49" fontId="83" fillId="13" borderId="34" xfId="0" applyNumberFormat="1" applyFont="1" applyFill="1" applyBorder="1" applyAlignment="1">
      <alignment horizontal="center" vertical="center" wrapText="1"/>
    </xf>
    <xf numFmtId="49" fontId="83" fillId="13" borderId="0" xfId="0" applyNumberFormat="1" applyFont="1" applyFill="1" applyAlignment="1">
      <alignment horizontal="center" vertical="center" wrapText="1"/>
    </xf>
    <xf numFmtId="0" fontId="75" fillId="0" borderId="30" xfId="0" applyFont="1" applyBorder="1" applyAlignment="1">
      <alignment horizontal="center"/>
    </xf>
    <xf numFmtId="0" fontId="75" fillId="0" borderId="0" xfId="0" applyFont="1"/>
    <xf numFmtId="0" fontId="88" fillId="0" borderId="30" xfId="0" applyFont="1" applyBorder="1" applyAlignment="1">
      <alignment horizontal="center" vertical="center"/>
    </xf>
    <xf numFmtId="0" fontId="106" fillId="0" borderId="0" xfId="0" applyFont="1" applyAlignment="1">
      <alignment vertical="center"/>
    </xf>
    <xf numFmtId="0" fontId="87" fillId="0" borderId="0" xfId="0" applyFont="1" applyAlignment="1">
      <alignment vertical="center"/>
    </xf>
    <xf numFmtId="0" fontId="83" fillId="13" borderId="0" xfId="0" applyFont="1" applyFill="1"/>
    <xf numFmtId="0" fontId="83" fillId="13" borderId="30" xfId="0" applyFont="1" applyFill="1" applyBorder="1" applyAlignment="1">
      <alignment horizontal="center" vertical="center" wrapText="1"/>
    </xf>
    <xf numFmtId="0" fontId="83" fillId="13" borderId="44" xfId="0" applyFont="1" applyFill="1" applyBorder="1" applyAlignment="1">
      <alignment horizontal="center" vertical="center" wrapText="1"/>
    </xf>
    <xf numFmtId="0" fontId="83" fillId="13" borderId="43" xfId="0" applyFont="1" applyFill="1" applyBorder="1" applyAlignment="1">
      <alignment horizontal="center" vertical="center" wrapText="1"/>
    </xf>
    <xf numFmtId="0" fontId="83" fillId="13" borderId="34" xfId="0" applyFont="1" applyFill="1" applyBorder="1" applyAlignment="1">
      <alignment horizontal="center" vertical="center" wrapText="1"/>
    </xf>
    <xf numFmtId="0" fontId="83" fillId="13" borderId="42" xfId="0" applyFont="1" applyFill="1" applyBorder="1" applyAlignment="1">
      <alignment horizontal="center" vertical="center" wrapText="1"/>
    </xf>
    <xf numFmtId="0" fontId="83" fillId="13" borderId="37" xfId="0" applyFont="1" applyFill="1" applyBorder="1" applyAlignment="1">
      <alignment horizontal="center" vertical="center" wrapText="1"/>
    </xf>
    <xf numFmtId="0" fontId="83" fillId="13" borderId="39" xfId="0" applyFont="1" applyFill="1" applyBorder="1" applyAlignment="1">
      <alignment horizontal="center" vertical="center"/>
    </xf>
    <xf numFmtId="0" fontId="83" fillId="13" borderId="0" xfId="0" applyFont="1" applyFill="1" applyAlignment="1">
      <alignment horizontal="center" vertical="center"/>
    </xf>
    <xf numFmtId="0" fontId="83" fillId="13" borderId="41" xfId="0" applyFont="1" applyFill="1" applyBorder="1" applyAlignment="1">
      <alignment horizontal="center" vertical="center"/>
    </xf>
    <xf numFmtId="0" fontId="83" fillId="13" borderId="32" xfId="0" applyFont="1" applyFill="1" applyBorder="1" applyAlignment="1">
      <alignment horizontal="center" vertical="center" wrapText="1"/>
    </xf>
    <xf numFmtId="0" fontId="83" fillId="13" borderId="39" xfId="0" applyFont="1" applyFill="1" applyBorder="1" applyAlignment="1">
      <alignment vertical="center"/>
    </xf>
    <xf numFmtId="0" fontId="83" fillId="13" borderId="41" xfId="0" applyFont="1" applyFill="1" applyBorder="1" applyAlignment="1">
      <alignment vertical="center"/>
    </xf>
    <xf numFmtId="0" fontId="90" fillId="13" borderId="30" xfId="0" applyFont="1" applyFill="1" applyBorder="1" applyAlignment="1">
      <alignment horizontal="left" vertical="center" wrapText="1" indent="1"/>
    </xf>
    <xf numFmtId="0" fontId="90" fillId="13" borderId="30" xfId="0" applyFont="1" applyFill="1" applyBorder="1" applyAlignment="1">
      <alignment vertical="center" wrapText="1"/>
    </xf>
    <xf numFmtId="3" fontId="90" fillId="13" borderId="30" xfId="0" applyNumberFormat="1" applyFont="1" applyFill="1" applyBorder="1" applyAlignment="1">
      <alignment vertical="center" wrapText="1"/>
    </xf>
    <xf numFmtId="0" fontId="90" fillId="17" borderId="30" xfId="0" applyFont="1" applyFill="1" applyBorder="1" applyAlignment="1">
      <alignment horizontal="left" vertical="center" wrapText="1" indent="1"/>
    </xf>
    <xf numFmtId="0" fontId="83" fillId="17" borderId="33" xfId="0" applyFont="1" applyFill="1" applyBorder="1" applyAlignment="1">
      <alignment vertical="center" wrapText="1"/>
    </xf>
    <xf numFmtId="0" fontId="83" fillId="17" borderId="30" xfId="0" applyFont="1" applyFill="1" applyBorder="1" applyAlignment="1">
      <alignment vertical="center" wrapText="1"/>
    </xf>
    <xf numFmtId="3" fontId="83" fillId="17" borderId="30" xfId="0" applyNumberFormat="1" applyFont="1" applyFill="1" applyBorder="1" applyAlignment="1">
      <alignment vertical="center" wrapText="1"/>
    </xf>
    <xf numFmtId="3" fontId="90" fillId="0" borderId="30" xfId="0" applyNumberFormat="1" applyFont="1" applyBorder="1" applyAlignment="1">
      <alignment vertical="center" wrapText="1"/>
    </xf>
    <xf numFmtId="0" fontId="98" fillId="17" borderId="30" xfId="0" applyFont="1" applyFill="1" applyBorder="1" applyAlignment="1">
      <alignment horizontal="left" vertical="center" wrapText="1" indent="1"/>
    </xf>
    <xf numFmtId="3" fontId="82" fillId="17" borderId="30" xfId="0" applyNumberFormat="1" applyFont="1" applyFill="1" applyBorder="1" applyAlignment="1">
      <alignment vertical="center" wrapText="1"/>
    </xf>
    <xf numFmtId="0" fontId="82" fillId="17" borderId="30" xfId="0" applyFont="1" applyFill="1" applyBorder="1" applyAlignment="1">
      <alignment vertical="center" wrapText="1"/>
    </xf>
    <xf numFmtId="0" fontId="99" fillId="17" borderId="30" xfId="0" applyFont="1" applyFill="1" applyBorder="1" applyAlignment="1">
      <alignment horizontal="left" vertical="center" wrapText="1" indent="1"/>
    </xf>
    <xf numFmtId="0" fontId="99" fillId="0" borderId="0" xfId="0" applyFont="1" applyAlignment="1">
      <alignment horizontal="justify" vertical="center" wrapText="1"/>
    </xf>
    <xf numFmtId="0" fontId="88" fillId="0" borderId="0" xfId="0" applyFont="1" applyAlignment="1">
      <alignment horizontal="justify" vertical="center"/>
    </xf>
    <xf numFmtId="0" fontId="88" fillId="0" borderId="0" xfId="0" applyFont="1" applyAlignment="1">
      <alignment horizontal="justify" vertical="center" wrapText="1"/>
    </xf>
    <xf numFmtId="0" fontId="87" fillId="0" borderId="0" xfId="0" applyFont="1" applyAlignment="1">
      <alignment horizontal="justify" vertical="center"/>
    </xf>
    <xf numFmtId="0" fontId="48" fillId="0" borderId="0" xfId="0" applyFont="1"/>
    <xf numFmtId="0" fontId="48" fillId="0" borderId="24" xfId="0" applyFont="1" applyBorder="1"/>
    <xf numFmtId="0" fontId="28" fillId="0" borderId="0" xfId="0" applyFont="1" applyAlignment="1">
      <alignment vertical="center"/>
    </xf>
    <xf numFmtId="0" fontId="48" fillId="0" borderId="16" xfId="0" applyFont="1" applyBorder="1"/>
    <xf numFmtId="0" fontId="49" fillId="0" borderId="19" xfId="0" applyFont="1" applyBorder="1" applyAlignment="1">
      <alignment horizontal="center" vertical="center"/>
    </xf>
    <xf numFmtId="0" fontId="49" fillId="0" borderId="21" xfId="0" applyFont="1" applyBorder="1" applyAlignment="1">
      <alignment horizontal="center" vertical="center"/>
    </xf>
    <xf numFmtId="0" fontId="49" fillId="0" borderId="20" xfId="0" applyFont="1" applyBorder="1" applyAlignment="1">
      <alignment horizontal="center" vertical="center"/>
    </xf>
    <xf numFmtId="0" fontId="48" fillId="0" borderId="15" xfId="0" applyFont="1" applyBorder="1"/>
    <xf numFmtId="0" fontId="48" fillId="0" borderId="18" xfId="0" applyFont="1" applyBorder="1"/>
    <xf numFmtId="0" fontId="31" fillId="0" borderId="19" xfId="0" applyFont="1" applyBorder="1" applyAlignment="1">
      <alignment horizontal="center" vertical="center"/>
    </xf>
    <xf numFmtId="0" fontId="31" fillId="0" borderId="21" xfId="0" applyFont="1" applyBorder="1" applyAlignment="1">
      <alignment horizontal="center" vertical="center"/>
    </xf>
    <xf numFmtId="0" fontId="31" fillId="0" borderId="20" xfId="0" applyFont="1" applyBorder="1" applyAlignment="1">
      <alignment horizontal="center" vertical="center"/>
    </xf>
    <xf numFmtId="0" fontId="49" fillId="0" borderId="19" xfId="0" applyFont="1" applyBorder="1" applyAlignment="1">
      <alignment vertical="center"/>
    </xf>
    <xf numFmtId="0" fontId="49" fillId="0" borderId="21" xfId="0" applyFont="1" applyBorder="1" applyAlignment="1">
      <alignment vertical="center"/>
    </xf>
    <xf numFmtId="0" fontId="49" fillId="0" borderId="20" xfId="0" applyFont="1" applyBorder="1" applyAlignment="1">
      <alignment vertical="center"/>
    </xf>
    <xf numFmtId="0" fontId="31" fillId="0" borderId="19" xfId="0" applyFont="1" applyBorder="1" applyAlignment="1">
      <alignment vertical="center"/>
    </xf>
    <xf numFmtId="0" fontId="31" fillId="0" borderId="21" xfId="0" applyFont="1" applyBorder="1" applyAlignment="1">
      <alignment vertical="center"/>
    </xf>
    <xf numFmtId="0" fontId="31" fillId="0" borderId="20" xfId="0" applyFont="1" applyBorder="1" applyAlignment="1">
      <alignment vertical="center"/>
    </xf>
    <xf numFmtId="0" fontId="49" fillId="0" borderId="19" xfId="0" applyFont="1" applyBorder="1" applyAlignment="1">
      <alignment vertical="center" wrapText="1"/>
    </xf>
    <xf numFmtId="0" fontId="49" fillId="0" borderId="21" xfId="0" applyFont="1" applyBorder="1" applyAlignment="1">
      <alignment vertical="center" wrapText="1"/>
    </xf>
    <xf numFmtId="0" fontId="49" fillId="0" borderId="20" xfId="0" applyFont="1" applyBorder="1" applyAlignment="1">
      <alignment vertical="center" wrapText="1"/>
    </xf>
    <xf numFmtId="0" fontId="48" fillId="0" borderId="26" xfId="0" applyFont="1" applyBorder="1"/>
    <xf numFmtId="0" fontId="29" fillId="0" borderId="0" xfId="0" applyFont="1" applyAlignment="1">
      <alignment horizontal="justify" vertical="center"/>
    </xf>
    <xf numFmtId="0" fontId="49" fillId="0" borderId="0" xfId="0" applyFont="1" applyAlignment="1">
      <alignment horizontal="justify" vertical="center" wrapText="1"/>
    </xf>
    <xf numFmtId="0" fontId="51" fillId="0" borderId="0" xfId="0" applyFont="1" applyAlignment="1">
      <alignment horizontal="justify" vertical="center" wrapText="1"/>
    </xf>
    <xf numFmtId="0" fontId="51" fillId="0" borderId="0" xfId="0" applyFont="1" applyAlignment="1">
      <alignment horizontal="justify" vertical="center"/>
    </xf>
    <xf numFmtId="3" fontId="83" fillId="17" borderId="30" xfId="0" applyNumberFormat="1" applyFont="1" applyFill="1" applyBorder="1" applyAlignment="1">
      <alignment horizontal="right" vertical="center" wrapText="1" indent="1"/>
    </xf>
    <xf numFmtId="49" fontId="83" fillId="17" borderId="30" xfId="0" applyNumberFormat="1" applyFont="1" applyFill="1" applyBorder="1" applyAlignment="1">
      <alignment horizontal="left" vertical="center" wrapText="1" indent="1"/>
    </xf>
    <xf numFmtId="49" fontId="83" fillId="17" borderId="37" xfId="0" applyNumberFormat="1" applyFont="1" applyFill="1" applyBorder="1" applyAlignment="1">
      <alignment horizontal="left" vertical="center" wrapText="1" indent="1"/>
    </xf>
    <xf numFmtId="3" fontId="83" fillId="17" borderId="32" xfId="0" applyNumberFormat="1" applyFont="1" applyFill="1" applyBorder="1" applyAlignment="1">
      <alignment horizontal="right" vertical="center" wrapText="1" indent="1"/>
    </xf>
    <xf numFmtId="49" fontId="83" fillId="0" borderId="0" xfId="0" applyNumberFormat="1" applyFont="1"/>
    <xf numFmtId="49" fontId="83" fillId="13" borderId="30" xfId="0" applyNumberFormat="1" applyFont="1" applyFill="1" applyBorder="1" applyAlignment="1">
      <alignment horizontal="center" vertical="center"/>
    </xf>
    <xf numFmtId="49" fontId="83" fillId="13" borderId="0" xfId="0" applyNumberFormat="1" applyFont="1" applyFill="1"/>
    <xf numFmtId="49" fontId="83" fillId="13" borderId="0" xfId="0" applyNumberFormat="1" applyFont="1" applyFill="1" applyAlignment="1">
      <alignment vertical="center"/>
    </xf>
    <xf numFmtId="49" fontId="82" fillId="13" borderId="30" xfId="0" applyNumberFormat="1" applyFont="1" applyFill="1" applyBorder="1" applyAlignment="1">
      <alignment horizontal="center" vertical="center"/>
    </xf>
    <xf numFmtId="49" fontId="82" fillId="13" borderId="45" xfId="0" applyNumberFormat="1" applyFont="1" applyFill="1" applyBorder="1" applyAlignment="1">
      <alignment horizontal="center" vertical="center"/>
    </xf>
    <xf numFmtId="49" fontId="82" fillId="13" borderId="25" xfId="0" applyNumberFormat="1" applyFont="1" applyFill="1" applyBorder="1" applyAlignment="1">
      <alignment horizontal="center" vertical="center"/>
    </xf>
    <xf numFmtId="49" fontId="82" fillId="13" borderId="3" xfId="0" applyNumberFormat="1" applyFont="1" applyFill="1" applyBorder="1" applyAlignment="1">
      <alignment horizontal="center" vertical="center"/>
    </xf>
    <xf numFmtId="49" fontId="82" fillId="13" borderId="36" xfId="0" applyNumberFormat="1" applyFont="1" applyFill="1" applyBorder="1" applyAlignment="1">
      <alignment horizontal="center" vertical="center" wrapText="1"/>
    </xf>
    <xf numFmtId="49" fontId="82" fillId="13" borderId="30" xfId="0" applyNumberFormat="1" applyFont="1" applyFill="1" applyBorder="1" applyAlignment="1">
      <alignment horizontal="center" vertical="center" wrapText="1"/>
    </xf>
    <xf numFmtId="49" fontId="83" fillId="13" borderId="37" xfId="0" applyNumberFormat="1" applyFont="1" applyFill="1" applyBorder="1" applyAlignment="1">
      <alignment horizontal="center" vertical="center" wrapText="1"/>
    </xf>
    <xf numFmtId="49" fontId="83" fillId="13" borderId="39" xfId="0" applyNumberFormat="1" applyFont="1" applyFill="1" applyBorder="1"/>
    <xf numFmtId="49" fontId="83" fillId="17" borderId="30" xfId="0" applyNumberFormat="1" applyFont="1" applyFill="1" applyBorder="1" applyAlignment="1">
      <alignment horizontal="right" vertical="center" wrapText="1" indent="1"/>
    </xf>
    <xf numFmtId="49" fontId="90" fillId="13" borderId="30" xfId="0" applyNumberFormat="1" applyFont="1" applyFill="1" applyBorder="1" applyAlignment="1">
      <alignment horizontal="left" vertical="center" wrapText="1" indent="1"/>
    </xf>
    <xf numFmtId="49" fontId="90" fillId="13" borderId="37" xfId="0" applyNumberFormat="1" applyFont="1" applyFill="1" applyBorder="1" applyAlignment="1">
      <alignment horizontal="left" vertical="center" wrapText="1" indent="1"/>
    </xf>
    <xf numFmtId="3" fontId="76" fillId="13" borderId="30" xfId="0" applyNumberFormat="1" applyFont="1" applyFill="1" applyBorder="1" applyAlignment="1">
      <alignment horizontal="right" vertical="center" wrapText="1" indent="1"/>
    </xf>
    <xf numFmtId="3" fontId="76" fillId="13" borderId="32" xfId="0" applyNumberFormat="1" applyFont="1" applyFill="1" applyBorder="1" applyAlignment="1">
      <alignment horizontal="right" vertical="center" wrapText="1" indent="1"/>
    </xf>
    <xf numFmtId="3" fontId="83" fillId="13" borderId="30" xfId="0" applyNumberFormat="1" applyFont="1" applyFill="1" applyBorder="1" applyAlignment="1">
      <alignment horizontal="right" vertical="center" wrapText="1" indent="1"/>
    </xf>
    <xf numFmtId="3" fontId="83" fillId="13" borderId="32" xfId="0" applyNumberFormat="1" applyFont="1" applyFill="1" applyBorder="1" applyAlignment="1">
      <alignment horizontal="right" vertical="center" wrapText="1" indent="1"/>
    </xf>
    <xf numFmtId="49" fontId="76" fillId="5" borderId="30" xfId="0" applyNumberFormat="1" applyFont="1" applyFill="1" applyBorder="1" applyAlignment="1">
      <alignment horizontal="right" vertical="center" indent="1"/>
    </xf>
    <xf numFmtId="49" fontId="76" fillId="17" borderId="30" xfId="0" applyNumberFormat="1" applyFont="1" applyFill="1" applyBorder="1" applyAlignment="1">
      <alignment horizontal="right" vertical="center" wrapText="1" indent="1"/>
    </xf>
    <xf numFmtId="49" fontId="83" fillId="13" borderId="32" xfId="0" applyNumberFormat="1" applyFont="1" applyFill="1" applyBorder="1" applyAlignment="1">
      <alignment horizontal="right" vertical="center" wrapText="1" indent="1"/>
    </xf>
    <xf numFmtId="49" fontId="83" fillId="13" borderId="30" xfId="0" applyNumberFormat="1" applyFont="1" applyFill="1" applyBorder="1" applyAlignment="1">
      <alignment horizontal="right" vertical="center" wrapText="1" indent="1"/>
    </xf>
    <xf numFmtId="49" fontId="76" fillId="13" borderId="30" xfId="0" applyNumberFormat="1" applyFont="1" applyFill="1" applyBorder="1" applyAlignment="1">
      <alignment horizontal="right" vertical="center" wrapText="1" indent="1"/>
    </xf>
    <xf numFmtId="49" fontId="91" fillId="17" borderId="30" xfId="0" applyNumberFormat="1" applyFont="1" applyFill="1" applyBorder="1" applyAlignment="1">
      <alignment horizontal="left" vertical="center" wrapText="1" indent="1"/>
    </xf>
    <xf numFmtId="49" fontId="91" fillId="17" borderId="37" xfId="0" applyNumberFormat="1" applyFont="1" applyFill="1" applyBorder="1" applyAlignment="1">
      <alignment horizontal="left" vertical="center" wrapText="1" indent="1"/>
    </xf>
    <xf numFmtId="3" fontId="82" fillId="17" borderId="30" xfId="0" quotePrefix="1" applyNumberFormat="1" applyFont="1" applyFill="1" applyBorder="1" applyAlignment="1">
      <alignment horizontal="right" vertical="center" wrapText="1" indent="1"/>
    </xf>
    <xf numFmtId="3" fontId="82" fillId="17" borderId="32" xfId="0" quotePrefix="1" applyNumberFormat="1" applyFont="1" applyFill="1" applyBorder="1" applyAlignment="1">
      <alignment horizontal="right" vertical="center" wrapText="1" indent="1"/>
    </xf>
    <xf numFmtId="49" fontId="82" fillId="13" borderId="0" xfId="0" applyNumberFormat="1" applyFont="1" applyFill="1" applyAlignment="1">
      <alignment horizontal="justify" vertical="center" wrapText="1"/>
    </xf>
    <xf numFmtId="49" fontId="78" fillId="13" borderId="0" xfId="0" applyNumberFormat="1" applyFont="1" applyFill="1" applyAlignment="1">
      <alignment horizontal="justify" vertical="center" wrapText="1"/>
    </xf>
    <xf numFmtId="49" fontId="83" fillId="0" borderId="0" xfId="0" applyNumberFormat="1" applyFont="1" applyAlignment="1">
      <alignment vertical="center" wrapText="1"/>
    </xf>
    <xf numFmtId="49" fontId="90" fillId="0" borderId="0" xfId="0" applyNumberFormat="1" applyFont="1" applyAlignment="1">
      <alignment horizontal="justify" vertical="center" wrapText="1"/>
    </xf>
    <xf numFmtId="49" fontId="97" fillId="0" borderId="0" xfId="0" applyNumberFormat="1" applyFont="1" applyAlignment="1">
      <alignment horizontal="justify" vertical="center" wrapText="1"/>
    </xf>
    <xf numFmtId="49" fontId="82" fillId="0" borderId="0" xfId="0" applyNumberFormat="1" applyFont="1" applyAlignment="1">
      <alignment horizontal="justify" vertical="center" wrapText="1"/>
    </xf>
    <xf numFmtId="49" fontId="83" fillId="0" borderId="0" xfId="0" applyNumberFormat="1" applyFont="1" applyAlignment="1">
      <alignment vertical="center"/>
    </xf>
    <xf numFmtId="49" fontId="83" fillId="0" borderId="0" xfId="0" applyNumberFormat="1" applyFont="1" applyAlignment="1">
      <alignment horizontal="justify" vertical="center" wrapText="1"/>
    </xf>
    <xf numFmtId="49" fontId="22" fillId="0" borderId="0" xfId="0" applyNumberFormat="1" applyFont="1" applyAlignment="1">
      <alignment vertical="center"/>
    </xf>
    <xf numFmtId="49" fontId="30" fillId="0" borderId="0" xfId="0" applyNumberFormat="1" applyFont="1" applyAlignment="1">
      <alignment vertical="center"/>
    </xf>
    <xf numFmtId="49" fontId="31" fillId="0" borderId="0" xfId="0" applyNumberFormat="1" applyFont="1" applyAlignment="1">
      <alignment horizontal="center" vertical="center"/>
    </xf>
    <xf numFmtId="49" fontId="31" fillId="0" borderId="19" xfId="0" applyNumberFormat="1" applyFont="1" applyBorder="1" applyAlignment="1">
      <alignment horizontal="center" vertical="center"/>
    </xf>
    <xf numFmtId="49" fontId="31" fillId="0" borderId="20" xfId="0" applyNumberFormat="1" applyFont="1" applyBorder="1" applyAlignment="1">
      <alignment horizontal="center" vertical="center"/>
    </xf>
    <xf numFmtId="49" fontId="31" fillId="0" borderId="13" xfId="0" applyNumberFormat="1" applyFont="1" applyBorder="1" applyAlignment="1">
      <alignment horizontal="center" vertical="center"/>
    </xf>
    <xf numFmtId="49" fontId="31" fillId="0" borderId="26" xfId="0" applyNumberFormat="1" applyFont="1" applyBorder="1" applyAlignment="1">
      <alignment horizontal="center" vertical="center"/>
    </xf>
    <xf numFmtId="49" fontId="31" fillId="0" borderId="14" xfId="0" applyNumberFormat="1" applyFont="1" applyBorder="1" applyAlignment="1">
      <alignment horizontal="center" vertical="center"/>
    </xf>
    <xf numFmtId="49" fontId="31" fillId="0" borderId="22" xfId="0" applyNumberFormat="1" applyFont="1" applyBorder="1" applyAlignment="1">
      <alignment horizontal="center" vertical="center" wrapText="1"/>
    </xf>
    <xf numFmtId="49" fontId="31" fillId="0" borderId="27" xfId="0" applyNumberFormat="1" applyFont="1" applyBorder="1" applyAlignment="1">
      <alignment horizontal="center" vertical="center" wrapText="1"/>
    </xf>
    <xf numFmtId="49" fontId="31" fillId="0" borderId="23" xfId="0" applyNumberFormat="1" applyFont="1" applyBorder="1" applyAlignment="1">
      <alignment horizontal="center" vertical="center" wrapText="1"/>
    </xf>
    <xf numFmtId="49" fontId="31" fillId="0" borderId="13" xfId="0" applyNumberFormat="1" applyFont="1" applyBorder="1" applyAlignment="1">
      <alignment horizontal="center" vertical="center" wrapText="1"/>
    </xf>
    <xf numFmtId="49" fontId="31" fillId="0" borderId="14" xfId="0" applyNumberFormat="1" applyFont="1" applyBorder="1" applyAlignment="1">
      <alignment horizontal="center" vertical="center" wrapText="1"/>
    </xf>
    <xf numFmtId="49" fontId="31" fillId="0" borderId="15" xfId="0" applyNumberFormat="1" applyFont="1" applyBorder="1" applyAlignment="1">
      <alignment horizontal="center" vertical="center" wrapText="1"/>
    </xf>
    <xf numFmtId="49" fontId="31" fillId="0" borderId="16" xfId="0" applyNumberFormat="1" applyFont="1" applyBorder="1" applyAlignment="1">
      <alignment horizontal="center" vertical="center" wrapText="1"/>
    </xf>
    <xf numFmtId="49" fontId="31" fillId="0" borderId="17" xfId="0" applyNumberFormat="1" applyFont="1" applyBorder="1" applyAlignment="1">
      <alignment horizontal="center" vertical="center" wrapText="1"/>
    </xf>
    <xf numFmtId="49" fontId="31" fillId="0" borderId="18" xfId="0" applyNumberFormat="1" applyFont="1" applyBorder="1" applyAlignment="1">
      <alignment horizontal="center" vertical="center" wrapText="1"/>
    </xf>
    <xf numFmtId="49" fontId="31" fillId="0" borderId="27" xfId="0" applyNumberFormat="1" applyFont="1" applyBorder="1" applyAlignment="1">
      <alignment horizontal="center" vertical="center"/>
    </xf>
    <xf numFmtId="49" fontId="31" fillId="0" borderId="23" xfId="0" applyNumberFormat="1" applyFont="1" applyBorder="1" applyAlignment="1">
      <alignment horizontal="center" vertical="center"/>
    </xf>
    <xf numFmtId="0" fontId="59" fillId="10" borderId="19" xfId="0" applyFont="1" applyFill="1" applyBorder="1" applyAlignment="1">
      <alignment horizontal="center" vertical="center" wrapText="1"/>
    </xf>
    <xf numFmtId="0" fontId="59" fillId="10" borderId="20" xfId="0" applyFont="1" applyFill="1" applyBorder="1" applyAlignment="1">
      <alignment horizontal="center" vertical="center" wrapText="1"/>
    </xf>
    <xf numFmtId="49" fontId="31" fillId="0" borderId="19" xfId="0" applyNumberFormat="1" applyFont="1" applyBorder="1" applyAlignment="1">
      <alignment vertical="center" wrapText="1"/>
    </xf>
    <xf numFmtId="49" fontId="31" fillId="0" borderId="20" xfId="0" applyNumberFormat="1" applyFont="1" applyBorder="1" applyAlignment="1">
      <alignment vertical="center" wrapText="1"/>
    </xf>
    <xf numFmtId="49" fontId="32" fillId="0" borderId="0" xfId="0" applyNumberFormat="1" applyFont="1" applyAlignment="1">
      <alignment horizontal="justify" vertical="center" wrapText="1"/>
    </xf>
    <xf numFmtId="49" fontId="31" fillId="0" borderId="19" xfId="0" quotePrefix="1" applyNumberFormat="1" applyFont="1" applyBorder="1" applyAlignment="1">
      <alignment horizontal="center" vertical="center" wrapText="1"/>
    </xf>
    <xf numFmtId="49" fontId="31" fillId="0" borderId="20" xfId="0" applyNumberFormat="1" applyFont="1" applyBorder="1" applyAlignment="1">
      <alignment horizontal="center" vertical="center" wrapText="1"/>
    </xf>
    <xf numFmtId="49" fontId="30" fillId="0" borderId="26" xfId="0" applyNumberFormat="1" applyFont="1" applyBorder="1" applyAlignment="1">
      <alignment horizontal="justify" vertical="center" wrapText="1"/>
    </xf>
    <xf numFmtId="49" fontId="13" fillId="0" borderId="0" xfId="0" applyNumberFormat="1" applyFont="1" applyAlignment="1">
      <alignment vertical="center" wrapText="1"/>
    </xf>
    <xf numFmtId="49" fontId="44" fillId="0" borderId="0" xfId="0" applyNumberFormat="1" applyFont="1" applyAlignment="1">
      <alignment vertical="center" wrapText="1"/>
    </xf>
    <xf numFmtId="49" fontId="30" fillId="0" borderId="0" xfId="0" applyNumberFormat="1" applyFont="1" applyAlignment="1">
      <alignment horizontal="justify" vertical="center" wrapText="1"/>
    </xf>
    <xf numFmtId="49" fontId="31" fillId="0" borderId="0" xfId="0" applyNumberFormat="1" applyFont="1" applyAlignment="1">
      <alignment horizontal="justify" vertical="center" wrapText="1"/>
    </xf>
    <xf numFmtId="49" fontId="31" fillId="0" borderId="0" xfId="0" applyNumberFormat="1" applyFont="1" applyAlignment="1">
      <alignment horizontal="center" vertical="center" wrapText="1"/>
    </xf>
    <xf numFmtId="49" fontId="31" fillId="0" borderId="0" xfId="0" applyNumberFormat="1" applyFont="1" applyAlignment="1">
      <alignment vertical="center"/>
    </xf>
    <xf numFmtId="49" fontId="22" fillId="0" borderId="0" xfId="0" applyNumberFormat="1" applyFont="1" applyAlignment="1">
      <alignment horizontal="left" vertical="center"/>
    </xf>
    <xf numFmtId="49" fontId="31" fillId="0" borderId="15" xfId="0" applyNumberFormat="1" applyFont="1" applyBorder="1" applyAlignment="1">
      <alignment vertical="center" wrapText="1"/>
    </xf>
    <xf numFmtId="49" fontId="31" fillId="0" borderId="0" xfId="0" applyNumberFormat="1" applyFont="1" applyAlignment="1">
      <alignment vertical="center" wrapText="1"/>
    </xf>
    <xf numFmtId="49" fontId="31" fillId="13" borderId="15" xfId="0" applyNumberFormat="1" applyFont="1" applyFill="1" applyBorder="1" applyAlignment="1">
      <alignment vertical="center" wrapText="1"/>
    </xf>
    <xf numFmtId="49" fontId="31" fillId="13" borderId="0" xfId="0" applyNumberFormat="1" applyFont="1" applyFill="1" applyAlignment="1">
      <alignment vertical="center" wrapText="1"/>
    </xf>
    <xf numFmtId="49" fontId="32" fillId="0" borderId="0" xfId="0" applyNumberFormat="1" applyFont="1" applyAlignment="1">
      <alignment horizontal="justify" vertical="center"/>
    </xf>
    <xf numFmtId="49" fontId="44" fillId="13" borderId="26" xfId="0" applyNumberFormat="1" applyFont="1" applyFill="1" applyBorder="1"/>
    <xf numFmtId="49" fontId="44" fillId="13" borderId="0" xfId="0" applyNumberFormat="1" applyFont="1" applyFill="1"/>
    <xf numFmtId="49" fontId="30" fillId="0" borderId="0" xfId="0" applyNumberFormat="1" applyFont="1" applyAlignment="1">
      <alignment horizontal="justify" vertical="center"/>
    </xf>
    <xf numFmtId="49" fontId="44" fillId="0" borderId="0" xfId="0" applyNumberFormat="1" applyFont="1"/>
    <xf numFmtId="49" fontId="40" fillId="0" borderId="0" xfId="0" applyNumberFormat="1" applyFont="1" applyAlignment="1">
      <alignment horizontal="justify" vertical="center" wrapText="1"/>
    </xf>
    <xf numFmtId="49" fontId="44" fillId="0" borderId="24" xfId="0" applyNumberFormat="1" applyFont="1" applyBorder="1"/>
    <xf numFmtId="49" fontId="47" fillId="0" borderId="0" xfId="0" applyNumberFormat="1" applyFont="1" applyAlignment="1">
      <alignment vertical="center"/>
    </xf>
    <xf numFmtId="49" fontId="47" fillId="0" borderId="16" xfId="0" applyNumberFormat="1" applyFont="1" applyBorder="1" applyAlignment="1">
      <alignment vertical="center"/>
    </xf>
    <xf numFmtId="49" fontId="31" fillId="0" borderId="19" xfId="0" applyNumberFormat="1" applyFont="1" applyBorder="1" applyAlignment="1">
      <alignment horizontal="center" vertical="center" wrapText="1"/>
    </xf>
    <xf numFmtId="49" fontId="44" fillId="0" borderId="16" xfId="0" applyNumberFormat="1" applyFont="1" applyBorder="1"/>
    <xf numFmtId="49" fontId="31" fillId="0" borderId="13" xfId="0" applyNumberFormat="1" applyFont="1" applyBorder="1" applyAlignment="1">
      <alignment vertical="center"/>
    </xf>
    <xf numFmtId="49" fontId="31" fillId="0" borderId="26" xfId="0" applyNumberFormat="1" applyFont="1" applyBorder="1" applyAlignment="1">
      <alignment vertical="center"/>
    </xf>
    <xf numFmtId="49" fontId="31" fillId="0" borderId="14" xfId="0" applyNumberFormat="1" applyFont="1" applyBorder="1" applyAlignment="1">
      <alignment vertical="center"/>
    </xf>
    <xf numFmtId="49" fontId="31" fillId="0" borderId="15" xfId="0" applyNumberFormat="1" applyFont="1" applyBorder="1" applyAlignment="1">
      <alignment horizontal="center" vertical="center"/>
    </xf>
    <xf numFmtId="49" fontId="31" fillId="0" borderId="17" xfId="0" applyNumberFormat="1" applyFont="1" applyBorder="1" applyAlignment="1">
      <alignment horizontal="center" vertical="center"/>
    </xf>
    <xf numFmtId="49" fontId="31" fillId="0" borderId="24" xfId="0" applyNumberFormat="1" applyFont="1" applyBorder="1" applyAlignment="1">
      <alignment horizontal="center" vertical="center"/>
    </xf>
    <xf numFmtId="49" fontId="31" fillId="0" borderId="24" xfId="0" applyNumberFormat="1" applyFont="1" applyBorder="1" applyAlignment="1">
      <alignment vertical="center" wrapText="1"/>
    </xf>
    <xf numFmtId="49" fontId="31" fillId="0" borderId="18" xfId="0" applyNumberFormat="1" applyFont="1" applyBorder="1" applyAlignment="1">
      <alignment vertical="center" wrapText="1"/>
    </xf>
    <xf numFmtId="49" fontId="31" fillId="0" borderId="16" xfId="0" applyNumberFormat="1" applyFont="1" applyBorder="1" applyAlignment="1">
      <alignment vertical="center" wrapText="1"/>
    </xf>
    <xf numFmtId="49" fontId="31" fillId="0" borderId="13" xfId="0" applyNumberFormat="1" applyFont="1" applyBorder="1" applyAlignment="1">
      <alignment vertical="center" wrapText="1"/>
    </xf>
    <xf numFmtId="49" fontId="31" fillId="0" borderId="14" xfId="0" applyNumberFormat="1" applyFont="1" applyBorder="1" applyAlignment="1">
      <alignment vertical="center" wrapText="1"/>
    </xf>
    <xf numFmtId="49" fontId="31" fillId="0" borderId="26" xfId="0" applyNumberFormat="1" applyFont="1" applyBorder="1" applyAlignment="1">
      <alignment vertical="center" wrapText="1"/>
    </xf>
    <xf numFmtId="49" fontId="44" fillId="0" borderId="18" xfId="0" applyNumberFormat="1" applyFont="1" applyBorder="1"/>
    <xf numFmtId="49" fontId="31" fillId="0" borderId="17" xfId="0" applyNumberFormat="1" applyFont="1" applyBorder="1" applyAlignment="1">
      <alignment vertical="center" wrapText="1"/>
    </xf>
    <xf numFmtId="49" fontId="32" fillId="0" borderId="19" xfId="0" applyNumberFormat="1" applyFont="1" applyBorder="1" applyAlignment="1">
      <alignment vertical="center" wrapText="1"/>
    </xf>
    <xf numFmtId="49" fontId="32" fillId="0" borderId="20" xfId="0" applyNumberFormat="1" applyFont="1" applyBorder="1" applyAlignment="1">
      <alignment vertical="center" wrapText="1"/>
    </xf>
    <xf numFmtId="49" fontId="31" fillId="0" borderId="21" xfId="0" applyNumberFormat="1" applyFont="1" applyBorder="1" applyAlignment="1">
      <alignment vertical="center" wrapText="1"/>
    </xf>
    <xf numFmtId="49" fontId="31" fillId="0" borderId="22" xfId="0" applyNumberFormat="1" applyFont="1" applyBorder="1" applyAlignment="1">
      <alignment horizontal="center" vertical="center"/>
    </xf>
    <xf numFmtId="49" fontId="32" fillId="0" borderId="13" xfId="0" applyNumberFormat="1" applyFont="1" applyBorder="1" applyAlignment="1">
      <alignment horizontal="right" vertical="center" wrapText="1" indent="1"/>
    </xf>
    <xf numFmtId="49" fontId="32" fillId="0" borderId="14" xfId="0" applyNumberFormat="1" applyFont="1" applyBorder="1" applyAlignment="1">
      <alignment horizontal="right" vertical="center" wrapText="1" indent="1"/>
    </xf>
    <xf numFmtId="49" fontId="31" fillId="0" borderId="22" xfId="0" applyNumberFormat="1" applyFont="1" applyBorder="1" applyAlignment="1">
      <alignment vertical="center" wrapText="1"/>
    </xf>
    <xf numFmtId="49" fontId="31" fillId="0" borderId="27" xfId="0" applyNumberFormat="1" applyFont="1" applyBorder="1" applyAlignment="1">
      <alignment vertical="center" wrapText="1"/>
    </xf>
    <xf numFmtId="49" fontId="31" fillId="0" borderId="23" xfId="0" applyNumberFormat="1" applyFont="1" applyBorder="1" applyAlignment="1">
      <alignment vertical="center" wrapText="1"/>
    </xf>
    <xf numFmtId="49" fontId="70" fillId="5" borderId="13" xfId="0" applyNumberFormat="1" applyFont="1" applyFill="1" applyBorder="1" applyAlignment="1">
      <alignment horizontal="left" vertical="center" wrapText="1"/>
    </xf>
    <xf numFmtId="49" fontId="70" fillId="5" borderId="14" xfId="0" applyNumberFormat="1" applyFont="1" applyFill="1" applyBorder="1" applyAlignment="1">
      <alignment horizontal="left" vertical="center" wrapText="1"/>
    </xf>
    <xf numFmtId="49" fontId="70" fillId="5" borderId="15" xfId="0" applyNumberFormat="1" applyFont="1" applyFill="1" applyBorder="1" applyAlignment="1">
      <alignment horizontal="left" vertical="center" wrapText="1"/>
    </xf>
    <xf numFmtId="49" fontId="70" fillId="5" borderId="16" xfId="0" applyNumberFormat="1" applyFont="1" applyFill="1" applyBorder="1" applyAlignment="1">
      <alignment horizontal="left" vertical="center" wrapText="1"/>
    </xf>
    <xf numFmtId="49" fontId="70" fillId="5" borderId="17" xfId="0" applyNumberFormat="1" applyFont="1" applyFill="1" applyBorder="1" applyAlignment="1">
      <alignment horizontal="left" vertical="center" wrapText="1"/>
    </xf>
    <xf numFmtId="49" fontId="70" fillId="5" borderId="18" xfId="0" applyNumberFormat="1" applyFont="1" applyFill="1" applyBorder="1" applyAlignment="1">
      <alignment horizontal="left" vertical="center" wrapText="1"/>
    </xf>
    <xf numFmtId="49" fontId="32" fillId="0" borderId="19" xfId="0" applyNumberFormat="1" applyFont="1" applyBorder="1" applyAlignment="1">
      <alignment horizontal="left" vertical="center" wrapText="1" indent="1"/>
    </xf>
    <xf numFmtId="49" fontId="32" fillId="0" borderId="20" xfId="0" applyNumberFormat="1" applyFont="1" applyBorder="1" applyAlignment="1">
      <alignment horizontal="left" vertical="center" wrapText="1" indent="1"/>
    </xf>
    <xf numFmtId="49" fontId="32" fillId="0" borderId="15" xfId="0" applyNumberFormat="1" applyFont="1" applyBorder="1" applyAlignment="1">
      <alignment horizontal="right" vertical="center" wrapText="1" indent="1"/>
    </xf>
    <xf numFmtId="49" fontId="32" fillId="0" borderId="16" xfId="0" applyNumberFormat="1" applyFont="1" applyBorder="1" applyAlignment="1">
      <alignment horizontal="right" vertical="center" wrapText="1" indent="1"/>
    </xf>
    <xf numFmtId="0" fontId="32" fillId="0" borderId="17" xfId="0" applyFont="1" applyBorder="1" applyAlignment="1">
      <alignment horizontal="right" vertical="center" wrapText="1" indent="1"/>
    </xf>
    <xf numFmtId="0" fontId="32" fillId="0" borderId="18" xfId="0" applyFont="1" applyBorder="1" applyAlignment="1">
      <alignment horizontal="right" vertical="center" wrapText="1" indent="1"/>
    </xf>
    <xf numFmtId="49" fontId="70" fillId="5" borderId="22" xfId="0" applyNumberFormat="1" applyFont="1" applyFill="1" applyBorder="1" applyAlignment="1">
      <alignment horizontal="left" vertical="center" wrapText="1"/>
    </xf>
    <xf numFmtId="49" fontId="70" fillId="5" borderId="27" xfId="0" applyNumberFormat="1" applyFont="1" applyFill="1" applyBorder="1" applyAlignment="1">
      <alignment horizontal="left" vertical="center" wrapText="1"/>
    </xf>
    <xf numFmtId="49" fontId="70" fillId="5" borderId="23" xfId="0" applyNumberFormat="1" applyFont="1" applyFill="1" applyBorder="1" applyAlignment="1">
      <alignment horizontal="left" vertical="center" wrapText="1"/>
    </xf>
    <xf numFmtId="49" fontId="32" fillId="0" borderId="17" xfId="0" applyNumberFormat="1" applyFont="1" applyBorder="1" applyAlignment="1">
      <alignment horizontal="right" vertical="center" wrapText="1" indent="1"/>
    </xf>
    <xf numFmtId="49" fontId="32" fillId="0" borderId="18" xfId="0" applyNumberFormat="1" applyFont="1" applyBorder="1" applyAlignment="1">
      <alignment horizontal="right" vertical="center" wrapText="1" indent="1"/>
    </xf>
    <xf numFmtId="49" fontId="31" fillId="5" borderId="19" xfId="0" applyNumberFormat="1" applyFont="1" applyFill="1" applyBorder="1" applyAlignment="1">
      <alignment vertical="center"/>
    </xf>
    <xf numFmtId="49" fontId="31" fillId="5" borderId="20" xfId="0" applyNumberFormat="1" applyFont="1" applyFill="1" applyBorder="1" applyAlignment="1">
      <alignment vertical="center"/>
    </xf>
    <xf numFmtId="49" fontId="31" fillId="5" borderId="21" xfId="0" applyNumberFormat="1" applyFont="1" applyFill="1" applyBorder="1" applyAlignment="1">
      <alignment vertical="center"/>
    </xf>
    <xf numFmtId="49" fontId="40" fillId="0" borderId="19" xfId="0" applyNumberFormat="1" applyFont="1" applyBorder="1" applyAlignment="1">
      <alignment vertical="center" wrapText="1"/>
    </xf>
    <xf numFmtId="49" fontId="40" fillId="0" borderId="20" xfId="0" applyNumberFormat="1" applyFont="1" applyBorder="1" applyAlignment="1">
      <alignment vertical="center" wrapText="1"/>
    </xf>
    <xf numFmtId="49" fontId="44" fillId="0" borderId="26" xfId="0" applyNumberFormat="1" applyFont="1" applyBorder="1"/>
    <xf numFmtId="49" fontId="55" fillId="0" borderId="0" xfId="0" applyNumberFormat="1" applyFont="1" applyAlignment="1">
      <alignment horizontal="justify" vertical="center" wrapText="1"/>
    </xf>
    <xf numFmtId="49" fontId="13" fillId="0" borderId="0" xfId="0" applyNumberFormat="1" applyFont="1" applyAlignment="1">
      <alignment horizontal="left" vertical="center" wrapText="1"/>
    </xf>
    <xf numFmtId="49" fontId="32" fillId="0" borderId="0" xfId="0" applyNumberFormat="1" applyFont="1" applyAlignment="1">
      <alignment horizontal="left" vertical="center" wrapText="1"/>
    </xf>
    <xf numFmtId="49" fontId="56" fillId="0" borderId="0" xfId="0" applyNumberFormat="1" applyFont="1" applyAlignment="1">
      <alignment horizontal="left" vertical="center" wrapText="1"/>
    </xf>
    <xf numFmtId="49" fontId="32" fillId="0" borderId="0" xfId="0" applyNumberFormat="1" applyFont="1" applyAlignment="1">
      <alignment horizontal="left" vertical="center" wrapText="1" indent="15"/>
    </xf>
    <xf numFmtId="49" fontId="40" fillId="0" borderId="0" xfId="0" applyNumberFormat="1" applyFont="1" applyAlignment="1">
      <alignment vertical="center" wrapText="1"/>
    </xf>
    <xf numFmtId="49" fontId="40" fillId="0" borderId="0" xfId="0" applyNumberFormat="1" applyFont="1" applyAlignment="1">
      <alignment horizontal="center" vertical="center" wrapText="1"/>
    </xf>
    <xf numFmtId="49" fontId="90" fillId="0" borderId="0" xfId="0" applyNumberFormat="1" applyFont="1" applyAlignment="1">
      <alignment horizontal="justify" vertical="center"/>
    </xf>
    <xf numFmtId="49" fontId="83" fillId="13" borderId="0" xfId="0" applyNumberFormat="1" applyFont="1" applyFill="1" applyAlignment="1">
      <alignment vertical="center" wrapText="1"/>
    </xf>
    <xf numFmtId="49" fontId="82" fillId="0" borderId="0" xfId="0" applyNumberFormat="1" applyFont="1" applyAlignment="1">
      <alignment horizontal="justify" vertical="center"/>
    </xf>
    <xf numFmtId="49" fontId="83" fillId="0" borderId="0" xfId="0" applyNumberFormat="1" applyFont="1" applyAlignment="1">
      <alignment horizontal="center" vertical="center" wrapText="1"/>
    </xf>
    <xf numFmtId="49" fontId="82" fillId="0" borderId="68" xfId="0" applyNumberFormat="1" applyFont="1" applyBorder="1" applyAlignment="1">
      <alignment horizontal="center" vertical="center"/>
    </xf>
    <xf numFmtId="49" fontId="82" fillId="0" borderId="63" xfId="0" applyNumberFormat="1" applyFont="1" applyBorder="1" applyAlignment="1">
      <alignment horizontal="center" vertical="center"/>
    </xf>
    <xf numFmtId="49" fontId="82" fillId="0" borderId="102" xfId="0" applyNumberFormat="1" applyFont="1" applyBorder="1" applyAlignment="1">
      <alignment horizontal="center" vertical="center"/>
    </xf>
    <xf numFmtId="49" fontId="82" fillId="0" borderId="63" xfId="0" applyNumberFormat="1" applyFont="1" applyBorder="1" applyAlignment="1">
      <alignment horizontal="right" vertical="center" wrapText="1" indent="1"/>
    </xf>
    <xf numFmtId="49" fontId="83" fillId="0" borderId="63" xfId="0" applyNumberFormat="1" applyFont="1" applyBorder="1" applyAlignment="1">
      <alignment horizontal="right" vertical="center" wrapText="1" indent="1"/>
    </xf>
    <xf numFmtId="49" fontId="83" fillId="0" borderId="69" xfId="0" applyNumberFormat="1" applyFont="1" applyBorder="1" applyAlignment="1">
      <alignment horizontal="center" vertical="center"/>
    </xf>
    <xf numFmtId="49" fontId="83" fillId="0" borderId="71" xfId="0" applyNumberFormat="1" applyFont="1" applyBorder="1" applyAlignment="1">
      <alignment horizontal="center" vertical="center"/>
    </xf>
    <xf numFmtId="49" fontId="83" fillId="0" borderId="103" xfId="0" applyNumberFormat="1" applyFont="1" applyBorder="1" applyAlignment="1">
      <alignment horizontal="center" vertical="center" wrapText="1"/>
    </xf>
    <xf numFmtId="49" fontId="83" fillId="0" borderId="104" xfId="0" applyNumberFormat="1" applyFont="1" applyBorder="1" applyAlignment="1">
      <alignment horizontal="center" vertical="center" wrapText="1"/>
    </xf>
    <xf numFmtId="0" fontId="82" fillId="0" borderId="0" xfId="0" applyFont="1" applyAlignment="1">
      <alignment horizontal="justify" vertical="center"/>
    </xf>
    <xf numFmtId="0" fontId="90" fillId="0" borderId="0" xfId="0" applyFont="1" applyAlignment="1">
      <alignment horizontal="justify" vertical="center" wrapText="1"/>
    </xf>
    <xf numFmtId="0" fontId="22" fillId="0" borderId="0" xfId="0" applyFont="1" applyAlignment="1">
      <alignment vertical="center"/>
    </xf>
    <xf numFmtId="0" fontId="13" fillId="0" borderId="0" xfId="0" applyFont="1" applyAlignment="1">
      <alignment vertical="center" wrapText="1"/>
    </xf>
    <xf numFmtId="0" fontId="13" fillId="0" borderId="15" xfId="0" applyFont="1" applyBorder="1" applyAlignment="1">
      <alignment vertical="center" wrapText="1"/>
    </xf>
    <xf numFmtId="0" fontId="31" fillId="0" borderId="13" xfId="0" applyFont="1" applyBorder="1" applyAlignment="1">
      <alignment horizontal="center" vertical="center" wrapText="1"/>
    </xf>
    <xf numFmtId="0" fontId="31" fillId="0" borderId="14" xfId="0" applyFont="1" applyBorder="1" applyAlignment="1">
      <alignment horizontal="center" vertical="center" wrapText="1"/>
    </xf>
    <xf numFmtId="0" fontId="31" fillId="0" borderId="17" xfId="0" applyFont="1" applyBorder="1" applyAlignment="1">
      <alignment horizontal="center" vertical="center" wrapText="1"/>
    </xf>
    <xf numFmtId="0" fontId="31" fillId="0" borderId="18" xfId="0" applyFont="1" applyBorder="1" applyAlignment="1">
      <alignment horizontal="center" vertical="center" wrapText="1"/>
    </xf>
    <xf numFmtId="0" fontId="31" fillId="0" borderId="26" xfId="0" applyFont="1" applyBorder="1" applyAlignment="1">
      <alignment horizontal="center" vertical="center" wrapText="1"/>
    </xf>
    <xf numFmtId="0" fontId="31" fillId="0" borderId="21" xfId="0" applyFont="1" applyBorder="1" applyAlignment="1">
      <alignment horizontal="center" vertical="center" wrapText="1"/>
    </xf>
    <xf numFmtId="0" fontId="31" fillId="0" borderId="20" xfId="0" applyFont="1" applyBorder="1" applyAlignment="1">
      <alignment horizontal="center" vertical="center" wrapText="1"/>
    </xf>
    <xf numFmtId="0" fontId="31" fillId="0" borderId="19" xfId="0" applyFont="1" applyBorder="1" applyAlignment="1">
      <alignment horizontal="center" vertical="center" wrapText="1"/>
    </xf>
    <xf numFmtId="0" fontId="31" fillId="0" borderId="22" xfId="0" quotePrefix="1" applyFont="1" applyBorder="1" applyAlignment="1">
      <alignment horizontal="center" vertical="center"/>
    </xf>
    <xf numFmtId="0" fontId="31" fillId="0" borderId="23" xfId="0" applyFont="1" applyBorder="1" applyAlignment="1">
      <alignment horizontal="center" vertical="center"/>
    </xf>
    <xf numFmtId="49" fontId="31" fillId="0" borderId="22" xfId="0" quotePrefix="1" applyNumberFormat="1" applyFont="1" applyBorder="1" applyAlignment="1">
      <alignment vertical="center" wrapText="1"/>
    </xf>
    <xf numFmtId="0" fontId="32" fillId="0" borderId="22" xfId="0" applyFont="1" applyBorder="1" applyAlignment="1">
      <alignment horizontal="left" vertical="center" wrapText="1"/>
    </xf>
    <xf numFmtId="0" fontId="32" fillId="0" borderId="23" xfId="0" applyFont="1" applyBorder="1" applyAlignment="1">
      <alignment horizontal="left" vertical="center" wrapText="1"/>
    </xf>
    <xf numFmtId="0" fontId="30" fillId="0" borderId="0" xfId="0" applyFont="1" applyAlignment="1">
      <alignment vertical="center"/>
    </xf>
    <xf numFmtId="0" fontId="32" fillId="0" borderId="0" xfId="0" applyFont="1" applyAlignment="1">
      <alignment horizontal="justify" vertical="center" wrapText="1"/>
    </xf>
    <xf numFmtId="0" fontId="32" fillId="0" borderId="22" xfId="0" applyFont="1" applyBorder="1" applyAlignment="1">
      <alignment horizontal="left" vertical="center"/>
    </xf>
    <xf numFmtId="0" fontId="32" fillId="0" borderId="23" xfId="0" applyFont="1" applyBorder="1" applyAlignment="1">
      <alignment horizontal="left" vertical="center"/>
    </xf>
    <xf numFmtId="0" fontId="44" fillId="0" borderId="0" xfId="0" applyFont="1" applyAlignment="1">
      <alignment vertical="top" wrapText="1"/>
    </xf>
    <xf numFmtId="0" fontId="32" fillId="0" borderId="0" xfId="0" applyFont="1" applyAlignment="1">
      <alignment horizontal="left" vertical="center" wrapText="1"/>
    </xf>
    <xf numFmtId="0" fontId="30" fillId="0" borderId="0" xfId="0" applyFont="1" applyAlignment="1">
      <alignment horizontal="justify" vertical="center"/>
    </xf>
    <xf numFmtId="49" fontId="57" fillId="0" borderId="0" xfId="0" applyNumberFormat="1" applyFont="1" applyAlignment="1">
      <alignment horizontal="left" vertical="center"/>
    </xf>
    <xf numFmtId="49" fontId="46" fillId="0" borderId="0" xfId="0" applyNumberFormat="1" applyFont="1" applyAlignment="1">
      <alignment horizontal="left" vertical="center" wrapText="1"/>
    </xf>
    <xf numFmtId="0" fontId="82" fillId="13" borderId="44" xfId="0" applyFont="1" applyFill="1" applyBorder="1" applyAlignment="1">
      <alignment horizontal="center" vertical="center" wrapText="1"/>
    </xf>
    <xf numFmtId="0" fontId="82" fillId="13" borderId="43" xfId="0" applyFont="1" applyFill="1" applyBorder="1" applyAlignment="1">
      <alignment horizontal="center" vertical="center" wrapText="1"/>
    </xf>
    <xf numFmtId="0" fontId="82" fillId="13" borderId="34" xfId="0" applyFont="1" applyFill="1" applyBorder="1" applyAlignment="1">
      <alignment horizontal="center" vertical="center" wrapText="1"/>
    </xf>
    <xf numFmtId="0" fontId="82" fillId="13" borderId="36" xfId="0" applyFont="1" applyFill="1" applyBorder="1" applyAlignment="1">
      <alignment horizontal="center" vertical="center" wrapText="1"/>
    </xf>
    <xf numFmtId="0" fontId="82" fillId="13" borderId="40" xfId="0" applyFont="1" applyFill="1" applyBorder="1" applyAlignment="1">
      <alignment horizontal="center" vertical="center" wrapText="1"/>
    </xf>
    <xf numFmtId="0" fontId="82" fillId="13" borderId="33" xfId="0" applyFont="1" applyFill="1" applyBorder="1" applyAlignment="1">
      <alignment horizontal="center" vertical="center" wrapText="1"/>
    </xf>
    <xf numFmtId="0" fontId="78" fillId="13" borderId="30" xfId="0" applyFont="1" applyFill="1" applyBorder="1" applyAlignment="1">
      <alignment horizontal="center" vertical="center" wrapText="1"/>
    </xf>
    <xf numFmtId="0" fontId="78" fillId="11" borderId="30" xfId="0" applyFont="1" applyFill="1" applyBorder="1" applyAlignment="1">
      <alignment horizontal="center" vertical="center" wrapText="1"/>
    </xf>
    <xf numFmtId="0" fontId="82" fillId="11" borderId="30" xfId="0" applyFont="1" applyFill="1" applyBorder="1" applyAlignment="1">
      <alignment horizontal="center" vertical="center" wrapText="1"/>
    </xf>
    <xf numFmtId="9" fontId="82" fillId="11" borderId="30" xfId="0" applyNumberFormat="1" applyFont="1" applyFill="1" applyBorder="1" applyAlignment="1">
      <alignment horizontal="center" vertical="center" wrapText="1"/>
    </xf>
    <xf numFmtId="0" fontId="83" fillId="13" borderId="30" xfId="0" applyFont="1" applyFill="1" applyBorder="1" applyAlignment="1">
      <alignment horizontal="left" vertical="center" wrapText="1" indent="1"/>
    </xf>
    <xf numFmtId="0" fontId="82" fillId="17" borderId="30" xfId="0" applyFont="1" applyFill="1" applyBorder="1" applyAlignment="1">
      <alignment horizontal="left" vertical="center" wrapText="1" indent="1"/>
    </xf>
    <xf numFmtId="0" fontId="82" fillId="13" borderId="30" xfId="0" applyFont="1" applyFill="1" applyBorder="1" applyAlignment="1">
      <alignment horizontal="left" vertical="center" wrapText="1" indent="1"/>
    </xf>
    <xf numFmtId="0" fontId="83" fillId="0" borderId="30" xfId="0" applyFont="1" applyBorder="1" applyAlignment="1">
      <alignment horizontal="center" vertical="center"/>
    </xf>
    <xf numFmtId="0" fontId="83" fillId="13" borderId="30" xfId="0" applyFont="1" applyFill="1" applyBorder="1" applyAlignment="1">
      <alignment horizontal="center" vertical="center"/>
    </xf>
    <xf numFmtId="0" fontId="6" fillId="0" borderId="0" xfId="0" applyFont="1" applyAlignment="1">
      <alignment vertical="center" wrapText="1"/>
    </xf>
    <xf numFmtId="0" fontId="75" fillId="13" borderId="30" xfId="0" applyFont="1" applyFill="1" applyBorder="1" applyAlignment="1">
      <alignment horizontal="center" vertical="center" wrapText="1"/>
    </xf>
    <xf numFmtId="0" fontId="75" fillId="13" borderId="36" xfId="0" applyFont="1" applyFill="1" applyBorder="1" applyAlignment="1">
      <alignment horizontal="center" vertical="center" wrapText="1"/>
    </xf>
    <xf numFmtId="0" fontId="75" fillId="13" borderId="0" xfId="0" applyFont="1" applyFill="1" applyAlignment="1">
      <alignment horizontal="center" vertical="center" wrapText="1"/>
    </xf>
    <xf numFmtId="0" fontId="75" fillId="13" borderId="44" xfId="0" applyFont="1" applyFill="1" applyBorder="1" applyAlignment="1">
      <alignment horizontal="center" vertical="center" wrapText="1"/>
    </xf>
    <xf numFmtId="0" fontId="75" fillId="13" borderId="39" xfId="0" applyFont="1" applyFill="1" applyBorder="1" applyAlignment="1">
      <alignment horizontal="center" vertical="center" wrapText="1"/>
    </xf>
    <xf numFmtId="0" fontId="75" fillId="0" borderId="30" xfId="0" applyFont="1" applyBorder="1" applyAlignment="1">
      <alignment horizontal="center" vertical="center" wrapText="1"/>
    </xf>
    <xf numFmtId="0" fontId="75" fillId="0" borderId="37" xfId="0" applyFont="1" applyBorder="1" applyAlignment="1">
      <alignment horizontal="center" vertical="center" wrapText="1"/>
    </xf>
    <xf numFmtId="0" fontId="75" fillId="0" borderId="36" xfId="0" applyFont="1" applyBorder="1" applyAlignment="1">
      <alignment horizontal="center" vertical="center" wrapText="1"/>
    </xf>
    <xf numFmtId="0" fontId="75" fillId="13" borderId="40" xfId="0" applyFont="1" applyFill="1" applyBorder="1" applyAlignment="1">
      <alignment horizontal="center" vertical="center" wrapText="1"/>
    </xf>
    <xf numFmtId="0" fontId="75" fillId="13" borderId="33" xfId="0" applyFont="1" applyFill="1" applyBorder="1" applyAlignment="1">
      <alignment horizontal="center" vertical="center" wrapText="1"/>
    </xf>
    <xf numFmtId="0" fontId="82" fillId="0" borderId="73" xfId="0" applyFont="1" applyBorder="1" applyAlignment="1">
      <alignment horizontal="center" vertical="center" wrapText="1"/>
    </xf>
    <xf numFmtId="0" fontId="82" fillId="0" borderId="76" xfId="0" applyFont="1" applyBorder="1" applyAlignment="1">
      <alignment horizontal="center" vertical="center" wrapText="1"/>
    </xf>
    <xf numFmtId="0" fontId="82" fillId="0" borderId="78" xfId="0" applyFont="1" applyBorder="1" applyAlignment="1">
      <alignment horizontal="center" vertical="center" wrapText="1"/>
    </xf>
    <xf numFmtId="10" fontId="83" fillId="17" borderId="81" xfId="12" applyNumberFormat="1" applyFont="1" applyFill="1" applyBorder="1" applyAlignment="1">
      <alignment horizontal="center" vertical="center" wrapText="1"/>
    </xf>
    <xf numFmtId="10" fontId="83" fillId="17" borderId="82" xfId="12" applyNumberFormat="1" applyFont="1" applyFill="1" applyBorder="1" applyAlignment="1">
      <alignment horizontal="center" vertical="center" wrapText="1"/>
    </xf>
    <xf numFmtId="10" fontId="83" fillId="17" borderId="83" xfId="12" applyNumberFormat="1" applyFont="1" applyFill="1" applyBorder="1" applyAlignment="1">
      <alignment horizontal="center" vertical="center" wrapText="1"/>
    </xf>
    <xf numFmtId="10" fontId="83" fillId="17" borderId="84" xfId="12" applyNumberFormat="1" applyFont="1" applyFill="1" applyBorder="1" applyAlignment="1">
      <alignment horizontal="center" vertical="center" wrapText="1"/>
    </xf>
    <xf numFmtId="10" fontId="83" fillId="17" borderId="0" xfId="12" applyNumberFormat="1" applyFont="1" applyFill="1" applyBorder="1" applyAlignment="1">
      <alignment horizontal="center" vertical="center" wrapText="1"/>
    </xf>
    <xf numFmtId="10" fontId="83" fillId="17" borderId="85" xfId="12" applyNumberFormat="1" applyFont="1" applyFill="1" applyBorder="1" applyAlignment="1">
      <alignment horizontal="center" vertical="center" wrapText="1"/>
    </xf>
    <xf numFmtId="10" fontId="83" fillId="17" borderId="86" xfId="12" applyNumberFormat="1" applyFont="1" applyFill="1" applyBorder="1" applyAlignment="1">
      <alignment horizontal="center" vertical="center" wrapText="1"/>
    </xf>
    <xf numFmtId="10" fontId="83" fillId="17" borderId="87" xfId="12" applyNumberFormat="1" applyFont="1" applyFill="1" applyBorder="1" applyAlignment="1">
      <alignment horizontal="center" vertical="center" wrapText="1"/>
    </xf>
    <xf numFmtId="10" fontId="83" fillId="17" borderId="88" xfId="12" applyNumberFormat="1" applyFont="1" applyFill="1" applyBorder="1" applyAlignment="1">
      <alignment horizontal="center" vertical="center" wrapText="1"/>
    </xf>
    <xf numFmtId="0" fontId="83" fillId="17" borderId="92" xfId="0" applyFont="1" applyFill="1" applyBorder="1" applyAlignment="1">
      <alignment horizontal="center" vertical="center" wrapText="1"/>
    </xf>
    <xf numFmtId="0" fontId="83" fillId="17" borderId="101" xfId="0" applyFont="1" applyFill="1" applyBorder="1" applyAlignment="1">
      <alignment horizontal="center" vertical="center" wrapText="1"/>
    </xf>
    <xf numFmtId="0" fontId="106" fillId="0" borderId="0" xfId="0" applyFont="1" applyAlignment="1">
      <alignment horizontal="left" wrapText="1"/>
    </xf>
    <xf numFmtId="0" fontId="82" fillId="0" borderId="0" xfId="0" applyFont="1" applyAlignment="1">
      <alignment horizontal="left" wrapText="1"/>
    </xf>
    <xf numFmtId="0" fontId="83" fillId="17" borderId="89" xfId="0" applyFont="1" applyFill="1" applyBorder="1" applyAlignment="1">
      <alignment horizontal="center" vertical="center" wrapText="1"/>
    </xf>
    <xf numFmtId="0" fontId="83" fillId="17" borderId="96" xfId="0" applyFont="1" applyFill="1" applyBorder="1" applyAlignment="1">
      <alignment horizontal="center" vertical="center" wrapText="1"/>
    </xf>
    <xf numFmtId="0" fontId="83" fillId="17" borderId="90" xfId="0" applyFont="1" applyFill="1" applyBorder="1" applyAlignment="1">
      <alignment horizontal="center" vertical="center" wrapText="1"/>
    </xf>
    <xf numFmtId="0" fontId="83" fillId="17" borderId="97" xfId="0" applyFont="1" applyFill="1" applyBorder="1" applyAlignment="1">
      <alignment horizontal="center" vertical="center" wrapText="1"/>
    </xf>
    <xf numFmtId="0" fontId="83" fillId="17" borderId="91" xfId="0" applyFont="1" applyFill="1" applyBorder="1" applyAlignment="1">
      <alignment horizontal="center" vertical="center" wrapText="1"/>
    </xf>
    <xf numFmtId="0" fontId="83" fillId="17" borderId="100" xfId="0" applyFont="1" applyFill="1" applyBorder="1" applyAlignment="1">
      <alignment horizontal="center" vertical="center" wrapText="1"/>
    </xf>
    <xf numFmtId="0" fontId="82" fillId="0" borderId="73" xfId="0" applyFont="1" applyBorder="1" applyAlignment="1">
      <alignment horizontal="center" vertical="center"/>
    </xf>
    <xf numFmtId="0" fontId="82" fillId="0" borderId="76" xfId="0" applyFont="1" applyBorder="1" applyAlignment="1">
      <alignment horizontal="center" vertical="center"/>
    </xf>
    <xf numFmtId="0" fontId="82" fillId="0" borderId="78" xfId="0" applyFont="1" applyBorder="1" applyAlignment="1">
      <alignment horizontal="center" vertical="center"/>
    </xf>
    <xf numFmtId="0" fontId="82" fillId="0" borderId="7" xfId="0" applyFont="1" applyBorder="1" applyAlignment="1">
      <alignment horizontal="center" vertical="center" wrapText="1"/>
    </xf>
    <xf numFmtId="0" fontId="82" fillId="0" borderId="6" xfId="0" applyFont="1" applyBorder="1" applyAlignment="1">
      <alignment horizontal="center" vertical="center" wrapText="1"/>
    </xf>
    <xf numFmtId="0" fontId="83" fillId="0" borderId="7" xfId="0" applyFont="1" applyBorder="1" applyAlignment="1">
      <alignment horizontal="center"/>
    </xf>
    <xf numFmtId="0" fontId="83" fillId="0" borderId="25" xfId="0" applyFont="1" applyBorder="1" applyAlignment="1">
      <alignment horizontal="center"/>
    </xf>
    <xf numFmtId="0" fontId="83" fillId="0" borderId="6" xfId="0" applyFont="1" applyBorder="1" applyAlignment="1">
      <alignment horizontal="center"/>
    </xf>
    <xf numFmtId="0" fontId="82" fillId="0" borderId="10" xfId="0" applyFont="1" applyBorder="1" applyAlignment="1">
      <alignment horizontal="center" vertical="center" wrapText="1"/>
    </xf>
    <xf numFmtId="0" fontId="82" fillId="0" borderId="8" xfId="0" applyFont="1" applyBorder="1" applyAlignment="1">
      <alignment horizontal="center" vertical="center" wrapText="1"/>
    </xf>
    <xf numFmtId="0" fontId="0" fillId="0" borderId="1" xfId="0" applyBorder="1" applyAlignment="1">
      <alignment horizontal="center" vertical="center" wrapText="1"/>
    </xf>
    <xf numFmtId="0" fontId="13" fillId="0" borderId="1" xfId="0" applyFont="1" applyBorder="1" applyAlignment="1">
      <alignment horizontal="center" wrapText="1"/>
    </xf>
    <xf numFmtId="0" fontId="0" fillId="0" borderId="1" xfId="0" applyBorder="1" applyAlignment="1">
      <alignment horizontal="center"/>
    </xf>
    <xf numFmtId="0" fontId="12" fillId="0" borderId="7" xfId="0" applyFont="1" applyBorder="1" applyAlignment="1">
      <alignment horizontal="center" vertical="center" wrapText="1"/>
    </xf>
    <xf numFmtId="0" fontId="12" fillId="0" borderId="6" xfId="0" applyFont="1" applyBorder="1" applyAlignment="1">
      <alignment horizontal="center" vertical="center" wrapText="1"/>
    </xf>
    <xf numFmtId="0" fontId="12" fillId="0" borderId="7" xfId="0" applyFont="1" applyBorder="1" applyAlignment="1">
      <alignment horizontal="center" wrapText="1"/>
    </xf>
    <xf numFmtId="0" fontId="12" fillId="0" borderId="6" xfId="0" applyFont="1" applyBorder="1" applyAlignment="1">
      <alignment horizontal="center" wrapText="1"/>
    </xf>
    <xf numFmtId="0" fontId="75" fillId="0" borderId="30" xfId="0" applyFont="1" applyBorder="1" applyAlignment="1">
      <alignment horizontal="center" vertical="center"/>
    </xf>
    <xf numFmtId="0" fontId="83" fillId="0" borderId="7" xfId="0" applyFont="1" applyBorder="1" applyAlignment="1">
      <alignment horizontal="center" vertical="center" wrapText="1"/>
    </xf>
    <xf numFmtId="0" fontId="83" fillId="0" borderId="6" xfId="0" applyFont="1" applyBorder="1" applyAlignment="1">
      <alignment horizontal="center" vertical="center" wrapText="1"/>
    </xf>
    <xf numFmtId="0" fontId="82" fillId="0" borderId="1" xfId="0" applyFont="1" applyBorder="1" applyAlignment="1">
      <alignment horizontal="center" vertical="center" wrapText="1"/>
    </xf>
    <xf numFmtId="0" fontId="83" fillId="0" borderId="1" xfId="0" applyFont="1" applyBorder="1" applyAlignment="1">
      <alignment horizontal="center" vertical="center" wrapText="1"/>
    </xf>
    <xf numFmtId="0" fontId="78" fillId="0" borderId="1" xfId="0" applyFont="1" applyBorder="1" applyAlignment="1">
      <alignment horizontal="center" vertical="center" wrapText="1"/>
    </xf>
    <xf numFmtId="0" fontId="75" fillId="0" borderId="1" xfId="0" applyFont="1" applyBorder="1" applyAlignment="1">
      <alignment horizontal="center" vertical="center" wrapText="1"/>
    </xf>
    <xf numFmtId="0" fontId="75" fillId="0" borderId="7" xfId="0" applyFont="1" applyBorder="1" applyAlignment="1">
      <alignment horizontal="center" vertical="center" wrapText="1"/>
    </xf>
    <xf numFmtId="0" fontId="75" fillId="0" borderId="6" xfId="0" applyFont="1" applyBorder="1" applyAlignment="1">
      <alignment horizontal="center" vertical="center" wrapText="1"/>
    </xf>
    <xf numFmtId="0" fontId="82" fillId="0" borderId="2" xfId="0" applyFont="1" applyBorder="1" applyAlignment="1">
      <alignment horizontal="center" vertical="center" wrapText="1"/>
    </xf>
    <xf numFmtId="0" fontId="13" fillId="0" borderId="25" xfId="0" applyFont="1" applyBorder="1" applyAlignment="1">
      <alignment horizontal="center" vertical="center"/>
    </xf>
    <xf numFmtId="0" fontId="13" fillId="0" borderId="6" xfId="0" applyFont="1" applyBorder="1" applyAlignment="1">
      <alignment horizontal="center" vertical="center"/>
    </xf>
    <xf numFmtId="0" fontId="13" fillId="0" borderId="7" xfId="0" applyFont="1" applyBorder="1" applyAlignment="1">
      <alignment horizontal="center" vertical="center"/>
    </xf>
    <xf numFmtId="0" fontId="16" fillId="0" borderId="0" xfId="0" applyFont="1" applyAlignment="1">
      <alignment horizontal="left" vertical="center" wrapText="1"/>
    </xf>
    <xf numFmtId="0" fontId="5" fillId="0" borderId="0" xfId="0" applyFont="1" applyAlignment="1">
      <alignment horizontal="left"/>
    </xf>
    <xf numFmtId="0" fontId="13" fillId="0" borderId="1" xfId="0" applyFont="1" applyBorder="1" applyAlignment="1">
      <alignment horizontal="center"/>
    </xf>
    <xf numFmtId="0" fontId="13" fillId="0" borderId="2" xfId="0" applyFont="1" applyBorder="1" applyAlignment="1">
      <alignment horizontal="center"/>
    </xf>
    <xf numFmtId="0" fontId="13" fillId="0" borderId="9" xfId="0" applyFont="1" applyBorder="1" applyAlignment="1">
      <alignment horizontal="center"/>
    </xf>
    <xf numFmtId="0" fontId="13" fillId="0" borderId="8" xfId="0" applyFont="1" applyBorder="1" applyAlignment="1">
      <alignment horizontal="center"/>
    </xf>
    <xf numFmtId="0" fontId="13" fillId="0" borderId="7" xfId="0" applyFont="1" applyBorder="1" applyAlignment="1">
      <alignment horizontal="center"/>
    </xf>
    <xf numFmtId="0" fontId="13" fillId="0" borderId="10" xfId="0" applyFont="1" applyBorder="1" applyAlignment="1">
      <alignment horizontal="center"/>
    </xf>
    <xf numFmtId="0" fontId="13" fillId="0" borderId="1" xfId="0" applyFont="1" applyBorder="1" applyAlignment="1">
      <alignment horizontal="center" vertical="top"/>
    </xf>
    <xf numFmtId="0" fontId="13" fillId="0" borderId="2" xfId="0" applyFont="1" applyBorder="1" applyAlignment="1">
      <alignment horizontal="center" vertical="top"/>
    </xf>
    <xf numFmtId="0" fontId="13" fillId="0" borderId="9" xfId="0" applyFont="1" applyBorder="1" applyAlignment="1">
      <alignment horizontal="center" vertical="top"/>
    </xf>
    <xf numFmtId="0" fontId="13" fillId="0" borderId="7" xfId="0" applyFont="1" applyBorder="1" applyAlignment="1">
      <alignment horizontal="center" vertical="top"/>
    </xf>
    <xf numFmtId="0" fontId="13" fillId="0" borderId="6" xfId="0" applyFont="1" applyBorder="1" applyAlignment="1">
      <alignment horizontal="center" vertical="top"/>
    </xf>
    <xf numFmtId="0" fontId="13" fillId="0" borderId="1" xfId="0" applyFont="1" applyBorder="1" applyAlignment="1">
      <alignment horizontal="left"/>
    </xf>
    <xf numFmtId="0" fontId="19" fillId="0" borderId="1" xfId="0" applyFont="1" applyBorder="1" applyAlignment="1">
      <alignment horizontal="left"/>
    </xf>
    <xf numFmtId="0" fontId="13" fillId="0" borderId="1" xfId="0" applyFont="1" applyBorder="1" applyAlignment="1">
      <alignment horizontal="left" indent="1"/>
    </xf>
    <xf numFmtId="0" fontId="13" fillId="0" borderId="7" xfId="0" applyFont="1" applyBorder="1" applyAlignment="1">
      <alignment horizontal="center" vertical="center" wrapText="1"/>
    </xf>
    <xf numFmtId="0" fontId="13" fillId="0" borderId="6" xfId="0" applyFont="1" applyBorder="1" applyAlignment="1">
      <alignment horizontal="center" vertical="center" wrapText="1"/>
    </xf>
    <xf numFmtId="0" fontId="0" fillId="0" borderId="0" xfId="0"/>
    <xf numFmtId="0" fontId="7" fillId="13" borderId="5" xfId="0" applyFont="1" applyFill="1" applyBorder="1" applyAlignment="1">
      <alignment vertical="center" wrapText="1"/>
    </xf>
    <xf numFmtId="0" fontId="7" fillId="13" borderId="25" xfId="0" applyFont="1" applyFill="1" applyBorder="1" applyAlignment="1">
      <alignment vertical="center" wrapText="1"/>
    </xf>
    <xf numFmtId="0" fontId="7" fillId="13" borderId="4" xfId="0" applyFont="1" applyFill="1" applyBorder="1" applyAlignment="1">
      <alignment vertical="center" wrapText="1"/>
    </xf>
    <xf numFmtId="0" fontId="7" fillId="13" borderId="6" xfId="0" applyFont="1" applyFill="1" applyBorder="1" applyAlignment="1">
      <alignment vertical="center" wrapText="1"/>
    </xf>
    <xf numFmtId="0" fontId="7" fillId="0" borderId="5" xfId="0" applyFont="1" applyBorder="1" applyAlignment="1">
      <alignment vertical="center" wrapText="1"/>
    </xf>
    <xf numFmtId="0" fontId="7" fillId="0" borderId="25" xfId="0" applyFont="1" applyBorder="1" applyAlignment="1">
      <alignment vertical="center" wrapText="1"/>
    </xf>
    <xf numFmtId="0" fontId="7" fillId="0" borderId="4" xfId="0" applyFont="1" applyBorder="1" applyAlignment="1">
      <alignment vertical="center" wrapText="1"/>
    </xf>
    <xf numFmtId="0" fontId="7" fillId="0" borderId="6" xfId="0" applyFont="1" applyBorder="1" applyAlignment="1">
      <alignment vertical="center" wrapText="1"/>
    </xf>
    <xf numFmtId="0" fontId="11" fillId="6" borderId="1" xfId="0" applyFont="1" applyFill="1" applyBorder="1" applyAlignment="1">
      <alignment vertical="center" wrapText="1"/>
    </xf>
    <xf numFmtId="0" fontId="3" fillId="6" borderId="1" xfId="0" applyFont="1" applyFill="1" applyBorder="1" applyAlignment="1">
      <alignment vertical="center" wrapText="1"/>
    </xf>
    <xf numFmtId="0" fontId="82" fillId="0" borderId="31" xfId="10" applyFont="1" applyBorder="1" applyAlignment="1">
      <alignment horizontal="center" vertical="center" wrapText="1"/>
    </xf>
    <xf numFmtId="0" fontId="83" fillId="0" borderId="31" xfId="10" applyFont="1" applyBorder="1" applyAlignment="1">
      <alignment horizontal="center" vertical="center" wrapText="1"/>
    </xf>
    <xf numFmtId="0" fontId="75" fillId="0" borderId="31" xfId="0" applyFont="1" applyBorder="1" applyAlignment="1">
      <alignment horizontal="center" vertical="center" wrapText="1"/>
    </xf>
    <xf numFmtId="0" fontId="83" fillId="0" borderId="30" xfId="0" applyFont="1" applyBorder="1" applyAlignment="1">
      <alignment horizontal="left" indent="1"/>
    </xf>
    <xf numFmtId="0" fontId="82" fillId="0" borderId="30" xfId="0" applyFont="1" applyBorder="1" applyAlignment="1">
      <alignment horizontal="left"/>
    </xf>
    <xf numFmtId="0" fontId="78" fillId="0" borderId="37" xfId="0" applyFont="1" applyBorder="1" applyAlignment="1">
      <alignment horizontal="center" vertical="center" wrapText="1"/>
    </xf>
    <xf numFmtId="0" fontId="78" fillId="0" borderId="38" xfId="0" applyFont="1" applyBorder="1" applyAlignment="1">
      <alignment horizontal="center" vertical="center" wrapText="1"/>
    </xf>
    <xf numFmtId="0" fontId="78" fillId="0" borderId="32" xfId="0" applyFont="1" applyBorder="1" applyAlignment="1">
      <alignment horizontal="center" vertical="center" wrapText="1"/>
    </xf>
    <xf numFmtId="0" fontId="78" fillId="0" borderId="36" xfId="0" applyFont="1" applyBorder="1" applyAlignment="1">
      <alignment horizontal="center" vertical="center" wrapText="1"/>
    </xf>
    <xf numFmtId="0" fontId="78" fillId="0" borderId="33" xfId="0" applyFont="1" applyBorder="1" applyAlignment="1">
      <alignment horizontal="center" vertical="center" wrapText="1"/>
    </xf>
    <xf numFmtId="0" fontId="106" fillId="0" borderId="0" xfId="0" applyFont="1" applyAlignment="1">
      <alignment vertical="center" wrapText="1"/>
    </xf>
    <xf numFmtId="0" fontId="87" fillId="0" borderId="0" xfId="0" applyFont="1" applyAlignment="1">
      <alignment vertical="center" wrapText="1"/>
    </xf>
    <xf numFmtId="0" fontId="87" fillId="0" borderId="44" xfId="0" applyFont="1" applyBorder="1" applyAlignment="1">
      <alignment horizontal="center" vertical="center" wrapText="1"/>
    </xf>
    <xf numFmtId="0" fontId="87" fillId="0" borderId="43" xfId="0" applyFont="1" applyBorder="1" applyAlignment="1">
      <alignment horizontal="center" vertical="center" wrapText="1"/>
    </xf>
    <xf numFmtId="0" fontId="87" fillId="0" borderId="39" xfId="0" applyFont="1" applyBorder="1" applyAlignment="1">
      <alignment horizontal="center" vertical="center" wrapText="1"/>
    </xf>
    <xf numFmtId="0" fontId="87" fillId="0" borderId="0" xfId="0" applyFont="1" applyAlignment="1">
      <alignment horizontal="center" vertical="center" wrapText="1"/>
    </xf>
    <xf numFmtId="0" fontId="87" fillId="0" borderId="54" xfId="0" applyFont="1" applyBorder="1" applyAlignment="1">
      <alignment horizontal="center" vertical="center" wrapText="1"/>
    </xf>
    <xf numFmtId="0" fontId="87" fillId="0" borderId="53" xfId="0" applyFont="1" applyBorder="1" applyAlignment="1">
      <alignment horizontal="center" vertical="center" wrapText="1"/>
    </xf>
    <xf numFmtId="0" fontId="87" fillId="0" borderId="47" xfId="0" applyFont="1" applyBorder="1" applyAlignment="1">
      <alignment horizontal="center" vertical="center" wrapText="1"/>
    </xf>
    <xf numFmtId="0" fontId="87" fillId="0" borderId="56" xfId="0" applyFont="1" applyBorder="1" applyAlignment="1">
      <alignment horizontal="center" vertical="center" wrapText="1"/>
    </xf>
    <xf numFmtId="0" fontId="82" fillId="0" borderId="49" xfId="0" applyFont="1" applyBorder="1" applyAlignment="1">
      <alignment horizontal="center" vertical="center" wrapText="1"/>
    </xf>
    <xf numFmtId="0" fontId="82" fillId="0" borderId="51" xfId="0" applyFont="1" applyBorder="1" applyAlignment="1">
      <alignment horizontal="center" vertical="center" wrapText="1"/>
    </xf>
    <xf numFmtId="0" fontId="82" fillId="0" borderId="50" xfId="0" applyFont="1" applyBorder="1" applyAlignment="1">
      <alignment horizontal="center" vertical="center" wrapText="1"/>
    </xf>
    <xf numFmtId="0" fontId="82" fillId="0" borderId="47" xfId="0" applyFont="1" applyBorder="1" applyAlignment="1">
      <alignment horizontal="center" vertical="center" wrapText="1"/>
    </xf>
    <xf numFmtId="0" fontId="82" fillId="0" borderId="48" xfId="0" applyFont="1" applyBorder="1" applyAlignment="1">
      <alignment horizontal="center" vertical="center" wrapText="1"/>
    </xf>
    <xf numFmtId="0" fontId="83" fillId="0" borderId="52" xfId="0" applyFont="1" applyBorder="1" applyAlignment="1">
      <alignment horizontal="center" vertical="center" wrapText="1"/>
    </xf>
    <xf numFmtId="0" fontId="83" fillId="0" borderId="47" xfId="0" applyFont="1" applyBorder="1" applyAlignment="1">
      <alignment horizontal="center" vertical="center" wrapText="1"/>
    </xf>
    <xf numFmtId="0" fontId="88" fillId="0" borderId="31" xfId="0" applyFont="1" applyBorder="1" applyAlignment="1">
      <alignment horizontal="right" vertical="center" wrapText="1" indent="1"/>
    </xf>
    <xf numFmtId="0" fontId="106" fillId="0" borderId="0" xfId="0" applyFont="1" applyAlignment="1">
      <alignment horizontal="left" vertical="center"/>
    </xf>
    <xf numFmtId="0" fontId="87" fillId="0" borderId="0" xfId="0" applyFont="1" applyAlignment="1">
      <alignment horizontal="left" vertical="center"/>
    </xf>
    <xf numFmtId="0" fontId="13" fillId="0" borderId="1" xfId="0" applyFont="1" applyBorder="1" applyAlignment="1">
      <alignment horizontal="center" vertical="center" wrapText="1"/>
    </xf>
    <xf numFmtId="0" fontId="82" fillId="0" borderId="63" xfId="0" applyFont="1" applyBorder="1" applyAlignment="1">
      <alignment horizontal="center" vertical="center" wrapText="1"/>
    </xf>
    <xf numFmtId="0" fontId="82" fillId="0" borderId="65" xfId="0" applyFont="1" applyBorder="1" applyAlignment="1">
      <alignment horizontal="center" vertical="center" wrapText="1"/>
    </xf>
    <xf numFmtId="0" fontId="82" fillId="0" borderId="68" xfId="0" applyFont="1" applyBorder="1" applyAlignment="1">
      <alignment horizontal="center" vertical="center" wrapText="1"/>
    </xf>
    <xf numFmtId="0" fontId="82" fillId="0" borderId="69" xfId="0" applyFont="1" applyBorder="1" applyAlignment="1">
      <alignment horizontal="center" vertical="center" wrapText="1"/>
    </xf>
    <xf numFmtId="0" fontId="83" fillId="0" borderId="65" xfId="0" applyFont="1" applyBorder="1" applyAlignment="1">
      <alignment horizontal="left" vertical="center" wrapText="1" indent="1"/>
    </xf>
    <xf numFmtId="0" fontId="83" fillId="0" borderId="63" xfId="0" applyFont="1" applyBorder="1" applyAlignment="1">
      <alignment horizontal="left" vertical="center" wrapText="1" indent="1"/>
    </xf>
    <xf numFmtId="0" fontId="83" fillId="0" borderId="65" xfId="3" applyFont="1" applyBorder="1" applyAlignment="1">
      <alignment horizontal="left" vertical="center" wrapText="1" indent="1"/>
    </xf>
    <xf numFmtId="0" fontId="83" fillId="0" borderId="63" xfId="3" applyFont="1" applyBorder="1" applyAlignment="1">
      <alignment horizontal="left" vertical="center" wrapText="1" indent="1"/>
    </xf>
    <xf numFmtId="0" fontId="83" fillId="0" borderId="63" xfId="0" applyFont="1" applyBorder="1" applyAlignment="1">
      <alignment horizontal="center" vertical="center" wrapText="1"/>
    </xf>
    <xf numFmtId="0" fontId="83" fillId="0" borderId="64" xfId="0" applyFont="1" applyBorder="1" applyAlignment="1">
      <alignment horizontal="center" vertical="center" wrapText="1"/>
    </xf>
  </cellXfs>
  <cellStyles count="27">
    <cellStyle name="=C:\WINNT35\SYSTEM32\COMMAND.COM" xfId="3" xr:uid="{00000000-0005-0000-0000-000000000000}"/>
    <cellStyle name="EY0dp" xfId="23" xr:uid="{3EC1B2BD-8621-4E0F-9C4D-F40332C74FFC}"/>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kobling" xfId="9" builtinId="8"/>
    <cellStyle name="Hyperkobling 2" xfId="16" xr:uid="{C35251D7-0C5E-429D-B305-5E36D0259BFA}"/>
    <cellStyle name="Hyperkobling 3" xfId="18" xr:uid="{32A4AF11-6305-4A43-8B03-27CEB09909E2}"/>
    <cellStyle name="Komma" xfId="22" builtinId="3"/>
    <cellStyle name="Komma 2" xfId="19" xr:uid="{CB63B4EA-FD40-4B86-836D-D50F51E2D0D4}"/>
    <cellStyle name="Normal" xfId="0" builtinId="0"/>
    <cellStyle name="Normal 2" xfId="2" xr:uid="{00000000-0005-0000-0000-000007000000}"/>
    <cellStyle name="Normal 2 2" xfId="11" xr:uid="{00000000-0005-0000-0000-000008000000}"/>
    <cellStyle name="Normal 2 2 2" xfId="8" xr:uid="{00000000-0005-0000-0000-000009000000}"/>
    <cellStyle name="Normal 2 2 3" xfId="24" xr:uid="{ECB5F321-DF86-4B96-95A0-DE3D3CE3B1DF}"/>
    <cellStyle name="Normal 2 50 2" xfId="25" xr:uid="{6AB7C5BB-AA0A-4FB9-931A-A59300C69EC9}"/>
    <cellStyle name="Normal 2_CEBS 2009 38 Annex 1 (CP06rev2 FINREP templates)" xfId="13" xr:uid="{00000000-0005-0000-0000-00000A000000}"/>
    <cellStyle name="Normal 3" xfId="15" xr:uid="{CB21F359-367B-4B27-B5D3-890D9EAD8712}"/>
    <cellStyle name="Normal 3 2" xfId="21" xr:uid="{3D87BF12-40CD-4CB8-9C68-0D1071377009}"/>
    <cellStyle name="Normal 4" xfId="17" xr:uid="{6862FF7B-0AFE-46B6-9C4E-7B1A4850A541}"/>
    <cellStyle name="Normal 5_20130128_ITS on reporting_Annex I_CA 2" xfId="14" xr:uid="{920CF064-83F3-4257-AB7C-55D49A1C8C00}"/>
    <cellStyle name="Normal_20 OPR" xfId="10" xr:uid="{00000000-0005-0000-0000-00000B000000}"/>
    <cellStyle name="Normal_betty1" xfId="26" xr:uid="{4359D7F5-B185-4102-8DC4-D451F0DA36A8}"/>
    <cellStyle name="optionalExposure" xfId="7" xr:uid="{00000000-0005-0000-0000-00000C000000}"/>
    <cellStyle name="Prosent" xfId="12" builtinId="5"/>
    <cellStyle name="Prosent 2" xfId="20" xr:uid="{874747CD-332B-45DA-8FB4-8063C85E37E4}"/>
  </cellStyles>
  <dxfs count="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D9D9D9"/>
      <color rgb="FFB0D1E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0.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5.xml"/><Relationship Id="rId5" Type="http://schemas.openxmlformats.org/officeDocument/2006/relationships/worksheet" Target="worksheets/sheet5.xml"/><Relationship Id="rId90" Type="http://schemas.openxmlformats.org/officeDocument/2006/relationships/styles" Target="styles.xml"/><Relationship Id="rId95" Type="http://schemas.openxmlformats.org/officeDocument/2006/relationships/customXml" Target="../customXml/item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6.xml"/><Relationship Id="rId85" Type="http://schemas.openxmlformats.org/officeDocument/2006/relationships/externalLink" Target="externalLinks/externalLink11.xml"/><Relationship Id="rId93"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1.xml"/><Relationship Id="rId83" Type="http://schemas.openxmlformats.org/officeDocument/2006/relationships/externalLink" Target="externalLinks/externalLink9.xml"/><Relationship Id="rId88" Type="http://schemas.openxmlformats.org/officeDocument/2006/relationships/externalLink" Target="externalLinks/externalLink14.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4.xml"/><Relationship Id="rId81" Type="http://schemas.openxmlformats.org/officeDocument/2006/relationships/externalLink" Target="externalLinks/externalLink7.xml"/><Relationship Id="rId86" Type="http://schemas.openxmlformats.org/officeDocument/2006/relationships/externalLink" Target="externalLinks/externalLink12.xml"/><Relationship Id="rId9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2.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3.xml"/><Relationship Id="rId61" Type="http://schemas.openxmlformats.org/officeDocument/2006/relationships/worksheet" Target="worksheets/sheet61.xml"/><Relationship Id="rId82" Type="http://schemas.openxmlformats.org/officeDocument/2006/relationships/externalLink" Target="externalLinks/externalLink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0</xdr:colOff>
      <xdr:row>59</xdr:row>
      <xdr:rowOff>179294</xdr:rowOff>
    </xdr:to>
    <xdr:pic>
      <xdr:nvPicPr>
        <xdr:cNvPr id="2" name="Bilde 54">
          <a:extLst>
            <a:ext uri="{FF2B5EF4-FFF2-40B4-BE49-F238E27FC236}">
              <a16:creationId xmlns:a16="http://schemas.microsoft.com/office/drawing/2014/main" id="{0BD72B96-CEA2-410A-B992-5F908261133D}"/>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7642412" cy="11575676"/>
        </a:xfrm>
        <a:prstGeom prst="rect">
          <a:avLst/>
        </a:prstGeom>
      </xdr:spPr>
    </xdr:pic>
    <xdr:clientData/>
  </xdr:twoCellAnchor>
  <xdr:twoCellAnchor editAs="oneCell">
    <xdr:from>
      <xdr:col>1</xdr:col>
      <xdr:colOff>0</xdr:colOff>
      <xdr:row>8</xdr:row>
      <xdr:rowOff>57150</xdr:rowOff>
    </xdr:from>
    <xdr:to>
      <xdr:col>5</xdr:col>
      <xdr:colOff>161925</xdr:colOff>
      <xdr:row>12</xdr:row>
      <xdr:rowOff>38100</xdr:rowOff>
    </xdr:to>
    <xdr:pic>
      <xdr:nvPicPr>
        <xdr:cNvPr id="3" name="Picture 1">
          <a:extLst>
            <a:ext uri="{FF2B5EF4-FFF2-40B4-BE49-F238E27FC236}">
              <a16:creationId xmlns:a16="http://schemas.microsoft.com/office/drawing/2014/main" id="{6DF1E76E-5718-42E9-BC76-A01B77B8006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90500" y="1733550"/>
          <a:ext cx="2600325" cy="742950"/>
        </a:xfrm>
        <a:prstGeom prst="rect">
          <a:avLst/>
        </a:prstGeom>
      </xdr:spPr>
    </xdr:pic>
    <xdr:clientData/>
  </xdr:twoCellAnchor>
  <xdr:twoCellAnchor>
    <xdr:from>
      <xdr:col>1</xdr:col>
      <xdr:colOff>0</xdr:colOff>
      <xdr:row>1</xdr:row>
      <xdr:rowOff>28575</xdr:rowOff>
    </xdr:from>
    <xdr:to>
      <xdr:col>9</xdr:col>
      <xdr:colOff>0</xdr:colOff>
      <xdr:row>11</xdr:row>
      <xdr:rowOff>66675</xdr:rowOff>
    </xdr:to>
    <xdr:sp macro="" textlink="">
      <xdr:nvSpPr>
        <xdr:cNvPr id="4" name="TextBox 3">
          <a:extLst>
            <a:ext uri="{FF2B5EF4-FFF2-40B4-BE49-F238E27FC236}">
              <a16:creationId xmlns:a16="http://schemas.microsoft.com/office/drawing/2014/main" id="{153B4E09-9849-4D6C-A625-A575BF40AB75}"/>
            </a:ext>
          </a:extLst>
        </xdr:cNvPr>
        <xdr:cNvSpPr txBox="1"/>
      </xdr:nvSpPr>
      <xdr:spPr>
        <a:xfrm>
          <a:off x="190500" y="219075"/>
          <a:ext cx="4876800" cy="2095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nb-NO" sz="2000" b="1">
              <a:solidFill>
                <a:schemeClr val="bg1"/>
              </a:solidFill>
            </a:rPr>
            <a:t>Additional Pillar III disclosures</a:t>
          </a:r>
        </a:p>
        <a:p>
          <a:pPr algn="l"/>
          <a:endParaRPr lang="nb-NO" sz="2000" b="1">
            <a:solidFill>
              <a:schemeClr val="bg1"/>
            </a:solidFill>
          </a:endParaRPr>
        </a:p>
        <a:p>
          <a:pPr algn="l"/>
          <a:r>
            <a:rPr lang="nb-NO" sz="1100" b="0">
              <a:solidFill>
                <a:schemeClr val="bg1"/>
              </a:solidFill>
            </a:rPr>
            <a:t>SpareBank 1 Nord-Norge Q4 2023</a:t>
          </a:r>
        </a:p>
        <a:p>
          <a:pPr algn="l"/>
          <a:endParaRPr lang="nb-NO" sz="1100" b="0">
            <a:solidFill>
              <a:schemeClr val="bg1"/>
            </a:solidFill>
          </a:endParaRPr>
        </a:p>
        <a:p>
          <a:pPr algn="l"/>
          <a:r>
            <a:rPr lang="nb-NO" sz="1100" b="0">
              <a:solidFill>
                <a:schemeClr val="bg1"/>
              </a:solidFill>
            </a:rPr>
            <a:t>All amounts are in NOK million unless otherwise stated</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3813</xdr:colOff>
      <xdr:row>15</xdr:row>
      <xdr:rowOff>11907</xdr:rowOff>
    </xdr:from>
    <xdr:to>
      <xdr:col>9</xdr:col>
      <xdr:colOff>476251</xdr:colOff>
      <xdr:row>24</xdr:row>
      <xdr:rowOff>142875</xdr:rowOff>
    </xdr:to>
    <xdr:sp macro="" textlink="">
      <xdr:nvSpPr>
        <xdr:cNvPr id="2" name="TextBox 1">
          <a:extLst>
            <a:ext uri="{FF2B5EF4-FFF2-40B4-BE49-F238E27FC236}">
              <a16:creationId xmlns:a16="http://schemas.microsoft.com/office/drawing/2014/main" id="{23081B8B-B483-4AF5-B5FE-D29FF8E4A857}"/>
            </a:ext>
          </a:extLst>
        </xdr:cNvPr>
        <xdr:cNvSpPr txBox="1"/>
      </xdr:nvSpPr>
      <xdr:spPr>
        <a:xfrm>
          <a:off x="357188" y="4583907"/>
          <a:ext cx="7048501" cy="1631156"/>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13</xdr:row>
      <xdr:rowOff>0</xdr:rowOff>
    </xdr:from>
    <xdr:to>
      <xdr:col>6</xdr:col>
      <xdr:colOff>285750</xdr:colOff>
      <xdr:row>22</xdr:row>
      <xdr:rowOff>130968</xdr:rowOff>
    </xdr:to>
    <xdr:sp macro="" textlink="">
      <xdr:nvSpPr>
        <xdr:cNvPr id="2" name="TextBox 1">
          <a:extLst>
            <a:ext uri="{FF2B5EF4-FFF2-40B4-BE49-F238E27FC236}">
              <a16:creationId xmlns:a16="http://schemas.microsoft.com/office/drawing/2014/main" id="{7F3675CC-A35B-4402-A524-59145874361D}"/>
            </a:ext>
          </a:extLst>
        </xdr:cNvPr>
        <xdr:cNvSpPr txBox="1"/>
      </xdr:nvSpPr>
      <xdr:spPr>
        <a:xfrm>
          <a:off x="333375" y="2857500"/>
          <a:ext cx="7167563" cy="1631156"/>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25</xdr:row>
      <xdr:rowOff>0</xdr:rowOff>
    </xdr:from>
    <xdr:to>
      <xdr:col>2</xdr:col>
      <xdr:colOff>6381750</xdr:colOff>
      <xdr:row>34</xdr:row>
      <xdr:rowOff>130968</xdr:rowOff>
    </xdr:to>
    <xdr:sp macro="" textlink="">
      <xdr:nvSpPr>
        <xdr:cNvPr id="2" name="TextBox 1">
          <a:extLst>
            <a:ext uri="{FF2B5EF4-FFF2-40B4-BE49-F238E27FC236}">
              <a16:creationId xmlns:a16="http://schemas.microsoft.com/office/drawing/2014/main" id="{DDA027C8-24CB-4994-9705-60E1FA1AC02A}"/>
            </a:ext>
          </a:extLst>
        </xdr:cNvPr>
        <xdr:cNvSpPr txBox="1"/>
      </xdr:nvSpPr>
      <xdr:spPr>
        <a:xfrm>
          <a:off x="333375" y="6096000"/>
          <a:ext cx="7167563" cy="1631156"/>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75</xdr:row>
      <xdr:rowOff>0</xdr:rowOff>
    </xdr:from>
    <xdr:to>
      <xdr:col>2</xdr:col>
      <xdr:colOff>6334125</xdr:colOff>
      <xdr:row>84</xdr:row>
      <xdr:rowOff>130969</xdr:rowOff>
    </xdr:to>
    <xdr:sp macro="" textlink="">
      <xdr:nvSpPr>
        <xdr:cNvPr id="2" name="TextBox 1">
          <a:extLst>
            <a:ext uri="{FF2B5EF4-FFF2-40B4-BE49-F238E27FC236}">
              <a16:creationId xmlns:a16="http://schemas.microsoft.com/office/drawing/2014/main" id="{7C1E41E6-86C5-4797-9645-BDD2EC9924E2}"/>
            </a:ext>
          </a:extLst>
        </xdr:cNvPr>
        <xdr:cNvSpPr txBox="1"/>
      </xdr:nvSpPr>
      <xdr:spPr>
        <a:xfrm>
          <a:off x="333375" y="15894844"/>
          <a:ext cx="7167563" cy="1631156"/>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21</xdr:row>
      <xdr:rowOff>0</xdr:rowOff>
    </xdr:from>
    <xdr:to>
      <xdr:col>6</xdr:col>
      <xdr:colOff>428625</xdr:colOff>
      <xdr:row>30</xdr:row>
      <xdr:rowOff>130968</xdr:rowOff>
    </xdr:to>
    <xdr:sp macro="" textlink="">
      <xdr:nvSpPr>
        <xdr:cNvPr id="2" name="TextBox 1">
          <a:extLst>
            <a:ext uri="{FF2B5EF4-FFF2-40B4-BE49-F238E27FC236}">
              <a16:creationId xmlns:a16="http://schemas.microsoft.com/office/drawing/2014/main" id="{6B84D2C0-092E-4805-A105-2E7A802E4864}"/>
            </a:ext>
          </a:extLst>
        </xdr:cNvPr>
        <xdr:cNvSpPr txBox="1"/>
      </xdr:nvSpPr>
      <xdr:spPr>
        <a:xfrm>
          <a:off x="333375" y="4488656"/>
          <a:ext cx="7167563" cy="1631156"/>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50</xdr:row>
      <xdr:rowOff>0</xdr:rowOff>
    </xdr:from>
    <xdr:to>
      <xdr:col>7</xdr:col>
      <xdr:colOff>714374</xdr:colOff>
      <xdr:row>56</xdr:row>
      <xdr:rowOff>35718</xdr:rowOff>
    </xdr:to>
    <xdr:sp macro="" textlink="">
      <xdr:nvSpPr>
        <xdr:cNvPr id="4" name="TextBox 1">
          <a:extLst>
            <a:ext uri="{FF2B5EF4-FFF2-40B4-BE49-F238E27FC236}">
              <a16:creationId xmlns:a16="http://schemas.microsoft.com/office/drawing/2014/main" id="{C0885D59-EF00-45C6-8E49-EAB5600EEDC1}"/>
            </a:ext>
          </a:extLst>
        </xdr:cNvPr>
        <xdr:cNvSpPr txBox="1"/>
      </xdr:nvSpPr>
      <xdr:spPr>
        <a:xfrm>
          <a:off x="785813" y="10560844"/>
          <a:ext cx="8572499" cy="1035843"/>
        </a:xfrm>
        <a:prstGeom prst="rect">
          <a:avLst/>
        </a:prstGeom>
        <a:solidFill>
          <a:schemeClr val="lt1"/>
        </a:solidFill>
        <a:ln w="9525" cmpd="sng">
          <a:solidFill>
            <a:schemeClr val="bg1">
              <a:lumMod val="6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1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baseline="0">
              <a:solidFill>
                <a:schemeClr val="dk1"/>
              </a:solidFill>
              <a:effectLst/>
              <a:latin typeface="Calibri" panose="020F0502020204030204" pitchFamily="34" charset="0"/>
              <a:ea typeface="+mn-ea"/>
              <a:cs typeface="Calibri" panose="020F0502020204030204" pitchFamily="34" charset="0"/>
            </a:rPr>
            <a:t>By the end of 2021 EUR was no longer defined as a significant currency for SNN. Hence there are not any minimum requirements regarding LCR EUR or NOK by the end of 2022 nor 2023 either. Only LCR Total statistics is therefore reproduced in the table above.   </a:t>
          </a:r>
          <a:endParaRPr lang="nb-NO" sz="1000">
            <a:effectLst/>
            <a:latin typeface="Calibri" panose="020F0502020204030204" pitchFamily="34" charset="0"/>
            <a:cs typeface="Calibri" panose="020F0502020204030204" pitchFamily="34" charset="0"/>
          </a:endParaRPr>
        </a:p>
        <a:p>
          <a:endParaRPr lang="nb-NO" sz="1000" b="0">
            <a:solidFill>
              <a:schemeClr val="dk1"/>
            </a:solidFill>
            <a:effectLst/>
            <a:latin typeface="Calibri" panose="020F0502020204030204" pitchFamily="34" charset="0"/>
            <a:ea typeface="+mn-ea"/>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57</xdr:row>
      <xdr:rowOff>0</xdr:rowOff>
    </xdr:from>
    <xdr:to>
      <xdr:col>10</xdr:col>
      <xdr:colOff>273844</xdr:colOff>
      <xdr:row>63</xdr:row>
      <xdr:rowOff>95250</xdr:rowOff>
    </xdr:to>
    <xdr:sp macro="" textlink="">
      <xdr:nvSpPr>
        <xdr:cNvPr id="47" name="TextBox 1">
          <a:extLst>
            <a:ext uri="{FF2B5EF4-FFF2-40B4-BE49-F238E27FC236}">
              <a16:creationId xmlns:a16="http://schemas.microsoft.com/office/drawing/2014/main" id="{923818D5-5ABD-46C1-B8BD-F6B844277A78}"/>
            </a:ext>
          </a:extLst>
        </xdr:cNvPr>
        <xdr:cNvSpPr txBox="1"/>
      </xdr:nvSpPr>
      <xdr:spPr>
        <a:xfrm>
          <a:off x="785813" y="12477750"/>
          <a:ext cx="8536781" cy="1095375"/>
        </a:xfrm>
        <a:prstGeom prst="rect">
          <a:avLst/>
        </a:prstGeom>
        <a:solidFill>
          <a:schemeClr val="lt1"/>
        </a:solidFill>
        <a:ln w="9525" cmpd="sng">
          <a:solidFill>
            <a:schemeClr val="bg1">
              <a:lumMod val="6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1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baseline="0">
              <a:solidFill>
                <a:schemeClr val="dk1"/>
              </a:solidFill>
              <a:effectLst/>
              <a:latin typeface="Calibri" panose="020F0502020204030204" pitchFamily="34" charset="0"/>
              <a:ea typeface="+mn-ea"/>
              <a:cs typeface="Calibri" panose="020F0502020204030204" pitchFamily="34" charset="0"/>
            </a:rPr>
            <a:t>By the end of 2023 no foreign currency is defined as a significant currency for SNN. Hence there are not any minimum requirements regarding NSFR EUR, CHF or NOK by the end of 2023 either. Only NSFR Total statistics is therefore reproduced in the table above.   </a:t>
          </a:r>
          <a:endParaRPr lang="nb-NO" sz="1000">
            <a:effectLst/>
            <a:latin typeface="Calibri" panose="020F0502020204030204" pitchFamily="34" charset="0"/>
            <a:cs typeface="Calibri" panose="020F0502020204030204" pitchFamily="34" charset="0"/>
          </a:endParaRPr>
        </a:p>
        <a:p>
          <a:endParaRPr lang="nb-NO" sz="1000" b="0">
            <a:solidFill>
              <a:schemeClr val="dk1"/>
            </a:solidFill>
            <a:effectLst/>
            <a:latin typeface="Calibri" panose="020F0502020204030204" pitchFamily="34" charset="0"/>
            <a:ea typeface="+mn-ea"/>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34</xdr:row>
      <xdr:rowOff>0</xdr:rowOff>
    </xdr:from>
    <xdr:to>
      <xdr:col>8</xdr:col>
      <xdr:colOff>458155</xdr:colOff>
      <xdr:row>39</xdr:row>
      <xdr:rowOff>653187</xdr:rowOff>
    </xdr:to>
    <xdr:sp macro="" textlink="">
      <xdr:nvSpPr>
        <xdr:cNvPr id="2" name="TextBox 1">
          <a:extLst>
            <a:ext uri="{FF2B5EF4-FFF2-40B4-BE49-F238E27FC236}">
              <a16:creationId xmlns:a16="http://schemas.microsoft.com/office/drawing/2014/main" id="{54F6A770-16D7-46AA-9223-556A9F4C2E5F}"/>
            </a:ext>
          </a:extLst>
        </xdr:cNvPr>
        <xdr:cNvSpPr txBox="1"/>
      </xdr:nvSpPr>
      <xdr:spPr>
        <a:xfrm>
          <a:off x="333375" y="7227094"/>
          <a:ext cx="7482843" cy="1486624"/>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b="1"/>
        </a:p>
        <a:p>
          <a:endParaRPr lang="nb-NO" sz="10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14</xdr:row>
      <xdr:rowOff>0</xdr:rowOff>
    </xdr:from>
    <xdr:to>
      <xdr:col>8</xdr:col>
      <xdr:colOff>607218</xdr:colOff>
      <xdr:row>21</xdr:row>
      <xdr:rowOff>119062</xdr:rowOff>
    </xdr:to>
    <xdr:sp macro="" textlink="">
      <xdr:nvSpPr>
        <xdr:cNvPr id="4" name="TextBox 1">
          <a:extLst>
            <a:ext uri="{FF2B5EF4-FFF2-40B4-BE49-F238E27FC236}">
              <a16:creationId xmlns:a16="http://schemas.microsoft.com/office/drawing/2014/main" id="{39556A20-E961-47FC-AFC4-DDFFA5B5EEDE}"/>
            </a:ext>
          </a:extLst>
        </xdr:cNvPr>
        <xdr:cNvSpPr txBox="1"/>
      </xdr:nvSpPr>
      <xdr:spPr>
        <a:xfrm>
          <a:off x="333375" y="3000375"/>
          <a:ext cx="7393781" cy="1285875"/>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Level of application:T</a:t>
          </a:r>
          <a:r>
            <a:rPr lang="nb-NO" sz="1000" baseline="0">
              <a:solidFill>
                <a:schemeClr val="dk1"/>
              </a:solidFill>
              <a:effectLst/>
              <a:latin typeface="Calibri" panose="020F0502020204030204" pitchFamily="34" charset="0"/>
              <a:ea typeface="+mn-ea"/>
              <a:cs typeface="Calibri" panose="020F0502020204030204" pitchFamily="34" charset="0"/>
            </a:rPr>
            <a:t>he table above is from consolidated IFRS-level d</a:t>
          </a:r>
          <a:r>
            <a:rPr lang="nb-NO" sz="1000">
              <a:solidFill>
                <a:schemeClr val="dk1"/>
              </a:solidFill>
              <a:effectLst/>
              <a:latin typeface="Calibri" panose="020F0502020204030204" pitchFamily="34" charset="0"/>
              <a:ea typeface="+mn-ea"/>
              <a:cs typeface="Calibri" panose="020F0502020204030204" pitchFamily="34" charset="0"/>
            </a:rPr>
            <a:t>ue</a:t>
          </a:r>
          <a:r>
            <a:rPr lang="nb-NO" sz="1000" baseline="0">
              <a:solidFill>
                <a:schemeClr val="dk1"/>
              </a:solidFill>
              <a:effectLst/>
              <a:latin typeface="Calibri" panose="020F0502020204030204" pitchFamily="34" charset="0"/>
              <a:ea typeface="+mn-ea"/>
              <a:cs typeface="Calibri" panose="020F0502020204030204" pitchFamily="34" charset="0"/>
            </a:rPr>
            <a:t> to insufficient data on colsolidated regulatory level. </a:t>
          </a:r>
          <a:endParaRPr lang="nb-NO" sz="1000">
            <a:latin typeface="Calibri" panose="020F0502020204030204" pitchFamily="34" charset="0"/>
            <a:cs typeface="Calibri" panose="020F0502020204030204" pitchFamily="34"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24</xdr:row>
      <xdr:rowOff>0</xdr:rowOff>
    </xdr:from>
    <xdr:to>
      <xdr:col>10</xdr:col>
      <xdr:colOff>398624</xdr:colOff>
      <xdr:row>28</xdr:row>
      <xdr:rowOff>248374</xdr:rowOff>
    </xdr:to>
    <xdr:sp macro="" textlink="">
      <xdr:nvSpPr>
        <xdr:cNvPr id="2" name="TextBox 1">
          <a:extLst>
            <a:ext uri="{FF2B5EF4-FFF2-40B4-BE49-F238E27FC236}">
              <a16:creationId xmlns:a16="http://schemas.microsoft.com/office/drawing/2014/main" id="{715259BD-5E99-46BE-B62E-BD54EA9E1CB0}"/>
            </a:ext>
          </a:extLst>
        </xdr:cNvPr>
        <xdr:cNvSpPr txBox="1"/>
      </xdr:nvSpPr>
      <xdr:spPr>
        <a:xfrm>
          <a:off x="333375" y="7143750"/>
          <a:ext cx="7482843" cy="1486624"/>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b="1"/>
        </a:p>
        <a:p>
          <a:endParaRPr lang="nb-NO" sz="10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47</xdr:row>
      <xdr:rowOff>0</xdr:rowOff>
    </xdr:from>
    <xdr:to>
      <xdr:col>6</xdr:col>
      <xdr:colOff>65249</xdr:colOff>
      <xdr:row>55</xdr:row>
      <xdr:rowOff>153124</xdr:rowOff>
    </xdr:to>
    <xdr:sp macro="" textlink="">
      <xdr:nvSpPr>
        <xdr:cNvPr id="2" name="TextBox 1">
          <a:extLst>
            <a:ext uri="{FF2B5EF4-FFF2-40B4-BE49-F238E27FC236}">
              <a16:creationId xmlns:a16="http://schemas.microsoft.com/office/drawing/2014/main" id="{E39D2027-46DA-45AC-9D81-1D581BD9248B}"/>
            </a:ext>
          </a:extLst>
        </xdr:cNvPr>
        <xdr:cNvSpPr txBox="1"/>
      </xdr:nvSpPr>
      <xdr:spPr>
        <a:xfrm>
          <a:off x="333375" y="6965156"/>
          <a:ext cx="7482843" cy="1486624"/>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b="1"/>
        </a:p>
        <a:p>
          <a:endParaRPr lang="nb-NO" sz="1000"/>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36</xdr:row>
      <xdr:rowOff>0</xdr:rowOff>
    </xdr:from>
    <xdr:to>
      <xdr:col>15</xdr:col>
      <xdr:colOff>136687</xdr:colOff>
      <xdr:row>44</xdr:row>
      <xdr:rowOff>57874</xdr:rowOff>
    </xdr:to>
    <xdr:sp macro="" textlink="">
      <xdr:nvSpPr>
        <xdr:cNvPr id="2" name="TextBox 1">
          <a:extLst>
            <a:ext uri="{FF2B5EF4-FFF2-40B4-BE49-F238E27FC236}">
              <a16:creationId xmlns:a16="http://schemas.microsoft.com/office/drawing/2014/main" id="{C07F0909-5776-4A3D-96AE-C4F77FF64B7E}"/>
            </a:ext>
          </a:extLst>
        </xdr:cNvPr>
        <xdr:cNvSpPr txBox="1"/>
      </xdr:nvSpPr>
      <xdr:spPr>
        <a:xfrm>
          <a:off x="333375" y="8001000"/>
          <a:ext cx="7482843" cy="1486624"/>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b="1"/>
        </a:p>
        <a:p>
          <a:endParaRPr lang="nb-NO" sz="1000"/>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18</xdr:row>
      <xdr:rowOff>14288</xdr:rowOff>
    </xdr:from>
    <xdr:to>
      <xdr:col>5</xdr:col>
      <xdr:colOff>19050</xdr:colOff>
      <xdr:row>22</xdr:row>
      <xdr:rowOff>548412</xdr:rowOff>
    </xdr:to>
    <xdr:sp macro="" textlink="">
      <xdr:nvSpPr>
        <xdr:cNvPr id="2" name="TextBox 1">
          <a:extLst>
            <a:ext uri="{FF2B5EF4-FFF2-40B4-BE49-F238E27FC236}">
              <a16:creationId xmlns:a16="http://schemas.microsoft.com/office/drawing/2014/main" id="{9E06E85B-5227-4594-9DFE-ED5976E93F33}"/>
            </a:ext>
          </a:extLst>
        </xdr:cNvPr>
        <xdr:cNvSpPr txBox="1"/>
      </xdr:nvSpPr>
      <xdr:spPr>
        <a:xfrm>
          <a:off x="333375" y="4414838"/>
          <a:ext cx="4981575" cy="1477099"/>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b="1"/>
        </a:p>
        <a:p>
          <a:endParaRPr lang="nb-NO" sz="1000"/>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19</xdr:row>
      <xdr:rowOff>0</xdr:rowOff>
    </xdr:from>
    <xdr:to>
      <xdr:col>4</xdr:col>
      <xdr:colOff>182797</xdr:colOff>
      <xdr:row>27</xdr:row>
      <xdr:rowOff>66533</xdr:rowOff>
    </xdr:to>
    <xdr:sp macro="" textlink="">
      <xdr:nvSpPr>
        <xdr:cNvPr id="2" name="TextBox 1">
          <a:extLst>
            <a:ext uri="{FF2B5EF4-FFF2-40B4-BE49-F238E27FC236}">
              <a16:creationId xmlns:a16="http://schemas.microsoft.com/office/drawing/2014/main" id="{2723816C-3C8C-4413-88D7-CEB1FD0E05C7}"/>
            </a:ext>
          </a:extLst>
        </xdr:cNvPr>
        <xdr:cNvSpPr txBox="1"/>
      </xdr:nvSpPr>
      <xdr:spPr>
        <a:xfrm>
          <a:off x="785813" y="6953250"/>
          <a:ext cx="7540859" cy="1400033"/>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b="1"/>
        </a:p>
        <a:p>
          <a:endParaRPr lang="nb-NO" sz="1000"/>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0</xdr:colOff>
      <xdr:row>27</xdr:row>
      <xdr:rowOff>95250</xdr:rowOff>
    </xdr:from>
    <xdr:to>
      <xdr:col>3</xdr:col>
      <xdr:colOff>1091568</xdr:colOff>
      <xdr:row>36</xdr:row>
      <xdr:rowOff>81686</xdr:rowOff>
    </xdr:to>
    <xdr:sp macro="" textlink="">
      <xdr:nvSpPr>
        <xdr:cNvPr id="2" name="TextBox 1">
          <a:extLst>
            <a:ext uri="{FF2B5EF4-FFF2-40B4-BE49-F238E27FC236}">
              <a16:creationId xmlns:a16="http://schemas.microsoft.com/office/drawing/2014/main" id="{6729D07E-A96A-4F15-8329-DA2BB2F5A965}"/>
            </a:ext>
          </a:extLst>
        </xdr:cNvPr>
        <xdr:cNvSpPr txBox="1"/>
      </xdr:nvSpPr>
      <xdr:spPr>
        <a:xfrm>
          <a:off x="333375" y="7393781"/>
          <a:ext cx="7092318" cy="1486624"/>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b="1"/>
        </a:p>
        <a:p>
          <a:endParaRPr lang="nb-NO" sz="1000"/>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83344</xdr:colOff>
      <xdr:row>28</xdr:row>
      <xdr:rowOff>130969</xdr:rowOff>
    </xdr:from>
    <xdr:to>
      <xdr:col>6</xdr:col>
      <xdr:colOff>580159</xdr:colOff>
      <xdr:row>37</xdr:row>
      <xdr:rowOff>30815</xdr:rowOff>
    </xdr:to>
    <xdr:sp macro="" textlink="">
      <xdr:nvSpPr>
        <xdr:cNvPr id="65" name="TextBox 1">
          <a:extLst>
            <a:ext uri="{FF2B5EF4-FFF2-40B4-BE49-F238E27FC236}">
              <a16:creationId xmlns:a16="http://schemas.microsoft.com/office/drawing/2014/main" id="{B4C4C16A-058F-4346-A506-6392932BB9EB}"/>
            </a:ext>
          </a:extLst>
        </xdr:cNvPr>
        <xdr:cNvSpPr txBox="1"/>
      </xdr:nvSpPr>
      <xdr:spPr>
        <a:xfrm>
          <a:off x="421049" y="5023355"/>
          <a:ext cx="6445610" cy="1380551"/>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Information regarding distribution of </a:t>
          </a:r>
          <a:r>
            <a:rPr lang="nb-NO" sz="1000" baseline="0">
              <a:solidFill>
                <a:schemeClr val="dk1"/>
              </a:solidFill>
              <a:effectLst/>
              <a:latin typeface="Calibri" panose="020F0502020204030204" pitchFamily="34" charset="0"/>
              <a:ea typeface="+mn-ea"/>
              <a:cs typeface="Calibri" panose="020F0502020204030204" pitchFamily="34" charset="0"/>
            </a:rPr>
            <a:t> information on rating (column </a:t>
          </a:r>
          <a:r>
            <a:rPr lang="nb-NO" sz="1000" i="1" baseline="0">
              <a:solidFill>
                <a:schemeClr val="dk1"/>
              </a:solidFill>
              <a:effectLst/>
              <a:latin typeface="Calibri" panose="020F0502020204030204" pitchFamily="34" charset="0"/>
              <a:ea typeface="+mn-ea"/>
              <a:cs typeface="Calibri" panose="020F0502020204030204" pitchFamily="34" charset="0"/>
            </a:rPr>
            <a:t>q</a:t>
          </a:r>
          <a:r>
            <a:rPr lang="nb-NO" sz="1000" baseline="0">
              <a:solidFill>
                <a:schemeClr val="dk1"/>
              </a:solidFill>
              <a:effectLst/>
              <a:latin typeface="Calibri" panose="020F0502020204030204" pitchFamily="34" charset="0"/>
              <a:ea typeface="+mn-ea"/>
              <a:cs typeface="Calibri" panose="020F0502020204030204" pitchFamily="34" charset="0"/>
            </a:rPr>
            <a:t>) </a:t>
          </a:r>
          <a:r>
            <a:rPr lang="nb-NO" sz="1000">
              <a:solidFill>
                <a:schemeClr val="dk1"/>
              </a:solidFill>
              <a:effectLst/>
              <a:latin typeface="Calibri" panose="020F0502020204030204" pitchFamily="34" charset="0"/>
              <a:ea typeface="+mn-ea"/>
              <a:cs typeface="Calibri" panose="020F0502020204030204" pitchFamily="34" charset="0"/>
            </a:rPr>
            <a:t>in the respective exsposure</a:t>
          </a:r>
          <a:r>
            <a:rPr lang="nb-NO" sz="1000" baseline="0">
              <a:solidFill>
                <a:schemeClr val="dk1"/>
              </a:solidFill>
              <a:effectLst/>
              <a:latin typeface="Calibri" panose="020F0502020204030204" pitchFamily="34" charset="0"/>
              <a:ea typeface="+mn-ea"/>
              <a:cs typeface="Calibri" panose="020F0502020204030204" pitchFamily="34" charset="0"/>
            </a:rPr>
            <a:t> classes </a:t>
          </a:r>
          <a:r>
            <a:rPr lang="nb-NO" sz="1000">
              <a:solidFill>
                <a:schemeClr val="dk1"/>
              </a:solidFill>
              <a:effectLst/>
              <a:latin typeface="Calibri" panose="020F0502020204030204" pitchFamily="34" charset="0"/>
              <a:ea typeface="+mn-ea"/>
              <a:cs typeface="Calibri" panose="020F0502020204030204" pitchFamily="34" charset="0"/>
            </a:rPr>
            <a:t>is not disclosed due to insufficient data on consolidated level.</a:t>
          </a:r>
        </a:p>
        <a:p>
          <a:endParaRPr lang="nb-NO" sz="1000"/>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0</xdr:colOff>
      <xdr:row>170</xdr:row>
      <xdr:rowOff>0</xdr:rowOff>
    </xdr:from>
    <xdr:to>
      <xdr:col>7</xdr:col>
      <xdr:colOff>539984</xdr:colOff>
      <xdr:row>178</xdr:row>
      <xdr:rowOff>66533</xdr:rowOff>
    </xdr:to>
    <xdr:sp macro="" textlink="">
      <xdr:nvSpPr>
        <xdr:cNvPr id="2" name="TextBox 1">
          <a:extLst>
            <a:ext uri="{FF2B5EF4-FFF2-40B4-BE49-F238E27FC236}">
              <a16:creationId xmlns:a16="http://schemas.microsoft.com/office/drawing/2014/main" id="{59E81AE7-6060-4C93-95DF-5E170BBD3BAE}"/>
            </a:ext>
          </a:extLst>
        </xdr:cNvPr>
        <xdr:cNvSpPr txBox="1"/>
      </xdr:nvSpPr>
      <xdr:spPr>
        <a:xfrm>
          <a:off x="1355912" y="30603265"/>
          <a:ext cx="7274719" cy="1321592"/>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Information in column </a:t>
          </a:r>
          <a:r>
            <a:rPr lang="nb-NO" sz="1000" i="1">
              <a:solidFill>
                <a:schemeClr val="dk1"/>
              </a:solidFill>
              <a:effectLst/>
              <a:latin typeface="Calibri" panose="020F0502020204030204" pitchFamily="34" charset="0"/>
              <a:ea typeface="+mn-ea"/>
              <a:cs typeface="Calibri" panose="020F0502020204030204" pitchFamily="34" charset="0"/>
            </a:rPr>
            <a:t>g</a:t>
          </a:r>
          <a:r>
            <a:rPr lang="nb-NO" sz="1000">
              <a:solidFill>
                <a:schemeClr val="dk1"/>
              </a:solidFill>
              <a:effectLst/>
              <a:latin typeface="Calibri" panose="020F0502020204030204" pitchFamily="34" charset="0"/>
              <a:ea typeface="+mn-ea"/>
              <a:cs typeface="Calibri" panose="020F0502020204030204" pitchFamily="34" charset="0"/>
            </a:rPr>
            <a:t> and </a:t>
          </a:r>
          <a:r>
            <a:rPr lang="nb-NO" sz="1000" i="1">
              <a:solidFill>
                <a:schemeClr val="dk1"/>
              </a:solidFill>
              <a:effectLst/>
              <a:latin typeface="Calibri" panose="020F0502020204030204" pitchFamily="34" charset="0"/>
              <a:ea typeface="+mn-ea"/>
              <a:cs typeface="Calibri" panose="020F0502020204030204" pitchFamily="34" charset="0"/>
            </a:rPr>
            <a:t>i is excluded due to insufficient data on consolidated level.</a:t>
          </a:r>
          <a:endParaRPr lang="nb-NO" sz="1000" i="1">
            <a:effectLst/>
            <a:latin typeface="Calibri" panose="020F0502020204030204" pitchFamily="34" charset="0"/>
            <a:cs typeface="Calibri" panose="020F0502020204030204" pitchFamily="34" charset="0"/>
          </a:endParaRPr>
        </a:p>
        <a:p>
          <a:endParaRPr lang="nb-NO" sz="1000" b="1"/>
        </a:p>
        <a:p>
          <a:endParaRPr lang="nb-NO" sz="1000"/>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735807</xdr:colOff>
      <xdr:row>28</xdr:row>
      <xdr:rowOff>33337</xdr:rowOff>
    </xdr:from>
    <xdr:to>
      <xdr:col>4</xdr:col>
      <xdr:colOff>1271588</xdr:colOff>
      <xdr:row>36</xdr:row>
      <xdr:rowOff>21429</xdr:rowOff>
    </xdr:to>
    <xdr:sp macro="" textlink="">
      <xdr:nvSpPr>
        <xdr:cNvPr id="3" name="TextBox 1">
          <a:extLst>
            <a:ext uri="{FF2B5EF4-FFF2-40B4-BE49-F238E27FC236}">
              <a16:creationId xmlns:a16="http://schemas.microsoft.com/office/drawing/2014/main" id="{B11B5162-D5D4-43FC-88C1-13D31734E4DD}"/>
            </a:ext>
          </a:extLst>
        </xdr:cNvPr>
        <xdr:cNvSpPr txBox="1"/>
      </xdr:nvSpPr>
      <xdr:spPr>
        <a:xfrm>
          <a:off x="735807" y="5629275"/>
          <a:ext cx="7274719" cy="1321592"/>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endParaRPr lang="nb-NO" sz="1000">
            <a:effectLst/>
            <a:latin typeface="Calibri" panose="020F0502020204030204" pitchFamily="34" charset="0"/>
            <a:cs typeface="Calibri" panose="020F0502020204030204" pitchFamily="34" charset="0"/>
          </a:endParaRPr>
        </a:p>
        <a:p>
          <a:endParaRPr lang="nb-NO" sz="1000" b="1"/>
        </a:p>
        <a:p>
          <a:endParaRPr lang="nb-NO" sz="1000"/>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762000</xdr:colOff>
      <xdr:row>40</xdr:row>
      <xdr:rowOff>142875</xdr:rowOff>
    </xdr:from>
    <xdr:to>
      <xdr:col>5</xdr:col>
      <xdr:colOff>869156</xdr:colOff>
      <xdr:row>48</xdr:row>
      <xdr:rowOff>130967</xdr:rowOff>
    </xdr:to>
    <xdr:sp macro="" textlink="">
      <xdr:nvSpPr>
        <xdr:cNvPr id="2" name="TextBox 1">
          <a:extLst>
            <a:ext uri="{FF2B5EF4-FFF2-40B4-BE49-F238E27FC236}">
              <a16:creationId xmlns:a16="http://schemas.microsoft.com/office/drawing/2014/main" id="{4B64FBEA-4345-4F34-8162-9A43BACAD67C}"/>
            </a:ext>
          </a:extLst>
        </xdr:cNvPr>
        <xdr:cNvSpPr txBox="1"/>
      </xdr:nvSpPr>
      <xdr:spPr>
        <a:xfrm>
          <a:off x="762000" y="10001250"/>
          <a:ext cx="7274719" cy="1321592"/>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endParaRPr lang="nb-NO" sz="1000">
            <a:effectLst/>
            <a:latin typeface="Calibri" panose="020F0502020204030204" pitchFamily="34" charset="0"/>
            <a:cs typeface="Calibri" panose="020F0502020204030204" pitchFamily="34" charset="0"/>
          </a:endParaRPr>
        </a:p>
        <a:p>
          <a:endParaRPr lang="nb-NO" sz="1000" b="1"/>
        </a:p>
        <a:p>
          <a:endParaRPr lang="nb-NO" sz="1000"/>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23812</xdr:colOff>
      <xdr:row>22</xdr:row>
      <xdr:rowOff>11905</xdr:rowOff>
    </xdr:from>
    <xdr:to>
      <xdr:col>3</xdr:col>
      <xdr:colOff>1119187</xdr:colOff>
      <xdr:row>34</xdr:row>
      <xdr:rowOff>71436</xdr:rowOff>
    </xdr:to>
    <xdr:sp macro="" textlink="">
      <xdr:nvSpPr>
        <xdr:cNvPr id="3" name="TextBox 1">
          <a:extLst>
            <a:ext uri="{FF2B5EF4-FFF2-40B4-BE49-F238E27FC236}">
              <a16:creationId xmlns:a16="http://schemas.microsoft.com/office/drawing/2014/main" id="{3B353884-3E34-46F1-AE3A-8543D7AF723A}"/>
            </a:ext>
          </a:extLst>
        </xdr:cNvPr>
        <xdr:cNvSpPr txBox="1"/>
      </xdr:nvSpPr>
      <xdr:spPr>
        <a:xfrm>
          <a:off x="357187" y="4667249"/>
          <a:ext cx="5857875" cy="2059781"/>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endParaRPr lang="nb-NO" sz="1000">
            <a:latin typeface="Calibri" panose="020F0502020204030204" pitchFamily="34" charset="0"/>
            <a:cs typeface="Calibri" panose="020F0502020204030204" pitchFamily="34" charset="0"/>
          </a:endParaRPr>
        </a:p>
        <a:p>
          <a:r>
            <a:rPr lang="nb-NO" sz="1000">
              <a:latin typeface="Calibri" panose="020F0502020204030204" pitchFamily="34" charset="0"/>
              <a:cs typeface="Calibri" panose="020F0502020204030204" pitchFamily="34" charset="0"/>
            </a:rPr>
            <a:t>Level of application: Consolidated</a:t>
          </a:r>
        </a:p>
        <a:p>
          <a:endParaRPr lang="nb-NO" sz="1000">
            <a:latin typeface="Calibri" panose="020F0502020204030204" pitchFamily="34" charset="0"/>
            <a:cs typeface="Calibri" panose="020F0502020204030204" pitchFamily="34" charset="0"/>
          </a:endParaRPr>
        </a:p>
        <a:p>
          <a:r>
            <a:rPr lang="nb-NO" sz="1000" i="1">
              <a:latin typeface="Calibri" panose="020F0502020204030204" pitchFamily="34" charset="0"/>
              <a:cs typeface="Calibri" panose="020F0502020204030204" pitchFamily="34" charset="0"/>
            </a:rPr>
            <a:t>RWAs as</a:t>
          </a:r>
          <a:r>
            <a:rPr lang="nb-NO" sz="1000" i="1" baseline="0">
              <a:latin typeface="Calibri" panose="020F0502020204030204" pitchFamily="34" charset="0"/>
              <a:cs typeface="Calibri" panose="020F0502020204030204" pitchFamily="34" charset="0"/>
            </a:rPr>
            <a:t> at the end of the previous reporting period:</a:t>
          </a:r>
        </a:p>
        <a:p>
          <a:r>
            <a:rPr lang="nb-NO" sz="1000" baseline="0">
              <a:latin typeface="Calibri" panose="020F0502020204030204" pitchFamily="34" charset="0"/>
              <a:cs typeface="Calibri" panose="020F0502020204030204" pitchFamily="34" charset="0"/>
            </a:rPr>
            <a:t>31.12.2022</a:t>
          </a:r>
        </a:p>
        <a:p>
          <a:endParaRPr lang="nb-NO" sz="1000" i="0" baseline="0">
            <a:latin typeface="Calibri" panose="020F0502020204030204" pitchFamily="34" charset="0"/>
            <a:cs typeface="Calibri" panose="020F0502020204030204" pitchFamily="34" charset="0"/>
          </a:endParaRPr>
        </a:p>
        <a:p>
          <a:r>
            <a:rPr lang="nb-NO" sz="1000" i="1" baseline="0">
              <a:latin typeface="Calibri" panose="020F0502020204030204" pitchFamily="34" charset="0"/>
              <a:cs typeface="Calibri" panose="020F0502020204030204" pitchFamily="34" charset="0"/>
            </a:rPr>
            <a:t>Other:</a:t>
          </a:r>
        </a:p>
        <a:p>
          <a:pPr marL="0" marR="0" lvl="0" indent="0" defTabSz="914400" eaLnBrk="1" fontAlgn="auto" latinLnBrk="0" hangingPunct="1">
            <a:lnSpc>
              <a:spcPct val="100000"/>
            </a:lnSpc>
            <a:spcBef>
              <a:spcPts val="0"/>
            </a:spcBef>
            <a:spcAft>
              <a:spcPts val="0"/>
            </a:spcAft>
            <a:buClrTx/>
            <a:buSzTx/>
            <a:buFontTx/>
            <a:buNone/>
            <a:tabLst/>
            <a:defRPr/>
          </a:pPr>
          <a:r>
            <a:rPr lang="nb-NO" sz="1000" i="0">
              <a:solidFill>
                <a:schemeClr val="dk1"/>
              </a:solidFill>
              <a:effectLst/>
              <a:latin typeface="Calibri" panose="020F0502020204030204" pitchFamily="34" charset="0"/>
              <a:ea typeface="+mn-ea"/>
              <a:cs typeface="Calibri" panose="020F0502020204030204" pitchFamily="34" charset="0"/>
            </a:rPr>
            <a:t>SpareBank 1 Boligkreditt AS</a:t>
          </a:r>
          <a:r>
            <a:rPr lang="nb-NO" sz="1000" i="0" baseline="0">
              <a:solidFill>
                <a:schemeClr val="dk1"/>
              </a:solidFill>
              <a:effectLst/>
              <a:latin typeface="Calibri" panose="020F0502020204030204" pitchFamily="34" charset="0"/>
              <a:ea typeface="+mn-ea"/>
              <a:cs typeface="Calibri" panose="020F0502020204030204" pitchFamily="34" charset="0"/>
            </a:rPr>
            <a:t> </a:t>
          </a:r>
          <a:r>
            <a:rPr lang="nb-NO" sz="1000" i="0">
              <a:solidFill>
                <a:schemeClr val="dk1"/>
              </a:solidFill>
              <a:effectLst/>
              <a:latin typeface="Calibri" panose="020F0502020204030204" pitchFamily="34" charset="0"/>
              <a:ea typeface="+mn-ea"/>
              <a:cs typeface="Calibri" panose="020F0502020204030204" pitchFamily="34" charset="0"/>
            </a:rPr>
            <a:t>and BN Bank ASA are proportionally consolidated for capital requirement purposes. Insufficient</a:t>
          </a:r>
          <a:r>
            <a:rPr lang="nb-NO" sz="1000" i="0" baseline="0">
              <a:solidFill>
                <a:schemeClr val="dk1"/>
              </a:solidFill>
              <a:effectLst/>
              <a:latin typeface="Calibri" panose="020F0502020204030204" pitchFamily="34" charset="0"/>
              <a:ea typeface="+mn-ea"/>
              <a:cs typeface="Calibri" panose="020F0502020204030204" pitchFamily="34" charset="0"/>
            </a:rPr>
            <a:t> data regarding the entities portfolio.</a:t>
          </a:r>
          <a:endParaRPr lang="nb-NO" sz="1000">
            <a:effectLst/>
            <a:latin typeface="Calibri" panose="020F0502020204030204" pitchFamily="34" charset="0"/>
            <a:cs typeface="Calibri" panose="020F0502020204030204" pitchFamily="34" charset="0"/>
          </a:endParaRPr>
        </a:p>
        <a:p>
          <a:endParaRPr lang="nb-NO" sz="1000" i="0">
            <a:latin typeface="Calibri" panose="020F0502020204030204" pitchFamily="34" charset="0"/>
            <a:cs typeface="Calibri" panose="020F050202020403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23813</xdr:colOff>
      <xdr:row>150</xdr:row>
      <xdr:rowOff>0</xdr:rowOff>
    </xdr:from>
    <xdr:to>
      <xdr:col>6</xdr:col>
      <xdr:colOff>797719</xdr:colOff>
      <xdr:row>159</xdr:row>
      <xdr:rowOff>130968</xdr:rowOff>
    </xdr:to>
    <xdr:sp macro="" textlink="">
      <xdr:nvSpPr>
        <xdr:cNvPr id="2" name="TextBox 1">
          <a:extLst>
            <a:ext uri="{FF2B5EF4-FFF2-40B4-BE49-F238E27FC236}">
              <a16:creationId xmlns:a16="http://schemas.microsoft.com/office/drawing/2014/main" id="{D3BD2759-B492-44DB-B55C-1B7B12F061F1}"/>
            </a:ext>
          </a:extLst>
        </xdr:cNvPr>
        <xdr:cNvSpPr txBox="1"/>
      </xdr:nvSpPr>
      <xdr:spPr>
        <a:xfrm>
          <a:off x="1023938" y="27634406"/>
          <a:ext cx="7274719" cy="1631156"/>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r>
            <a:rPr lang="nb-NO" sz="1000">
              <a:solidFill>
                <a:schemeClr val="dk1"/>
              </a:solidFill>
              <a:effectLst/>
              <a:latin typeface="Calibri" panose="020F0502020204030204" pitchFamily="34" charset="0"/>
              <a:ea typeface="+mn-ea"/>
              <a:cs typeface="Calibri" panose="020F0502020204030204" pitchFamily="34" charset="0"/>
            </a:rPr>
            <a:t>Level of application: </a:t>
          </a:r>
          <a:r>
            <a:rPr lang="nb-NO" sz="1000" b="0">
              <a:solidFill>
                <a:schemeClr val="dk1"/>
              </a:solidFill>
              <a:effectLst/>
              <a:latin typeface="Calibri" panose="020F0502020204030204" pitchFamily="34" charset="0"/>
              <a:ea typeface="+mn-ea"/>
              <a:cs typeface="Calibri" panose="020F0502020204030204" pitchFamily="34" charset="0"/>
            </a:rPr>
            <a:t>The figures in this template do not include proportionally consolidated entitites</a:t>
          </a:r>
          <a:r>
            <a:rPr lang="nb-NO" sz="1000" b="0" baseline="0">
              <a:solidFill>
                <a:schemeClr val="dk1"/>
              </a:solidFill>
              <a:effectLst/>
              <a:latin typeface="Calibri" panose="020F0502020204030204" pitchFamily="34" charset="0"/>
              <a:ea typeface="+mn-ea"/>
              <a:cs typeface="Calibri" panose="020F0502020204030204" pitchFamily="34" charset="0"/>
            </a:rPr>
            <a:t> due to insufficient data.</a:t>
          </a:r>
          <a:endParaRPr lang="nb-NO" sz="1000">
            <a:effectLst/>
            <a:latin typeface="Calibri" panose="020F0502020204030204" pitchFamily="34" charset="0"/>
            <a:cs typeface="Calibri" panose="020F050202020403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Kategories</a:t>
          </a:r>
          <a:r>
            <a:rPr lang="nb-NO" sz="1000" baseline="0">
              <a:solidFill>
                <a:schemeClr val="dk1"/>
              </a:solidFill>
              <a:effectLst/>
              <a:latin typeface="Calibri" panose="020F0502020204030204" pitchFamily="34" charset="0"/>
              <a:ea typeface="+mn-ea"/>
              <a:cs typeface="Calibri" panose="020F0502020204030204" pitchFamily="34" charset="0"/>
            </a:rPr>
            <a:t> in F-IRB are not included in the above table (immaterial exposure amounts as at 31.12.2023).</a:t>
          </a:r>
        </a:p>
        <a:p>
          <a:pPr marL="0" marR="0" lvl="0" indent="0" defTabSz="914400" eaLnBrk="1" fontAlgn="auto" latinLnBrk="0" hangingPunct="1">
            <a:lnSpc>
              <a:spcPct val="100000"/>
            </a:lnSpc>
            <a:spcBef>
              <a:spcPts val="0"/>
            </a:spcBef>
            <a:spcAft>
              <a:spcPts val="0"/>
            </a:spcAft>
            <a:buClrTx/>
            <a:buSzTx/>
            <a:buFontTx/>
            <a:buNone/>
            <a:tabLst/>
            <a:defRPr/>
          </a:pPr>
          <a:endParaRPr lang="nb-NO" sz="1000" baseline="0">
            <a:solidFill>
              <a:schemeClr val="dk1"/>
            </a:solidFill>
            <a:effectLst/>
            <a:latin typeface="Calibri" panose="020F0502020204030204" pitchFamily="34" charset="0"/>
            <a:ea typeface="+mn-ea"/>
            <a:cs typeface="Calibri" panose="020F050202020403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baseline="0">
              <a:solidFill>
                <a:schemeClr val="dk1"/>
              </a:solidFill>
              <a:effectLst/>
              <a:latin typeface="Calibri" panose="020F0502020204030204" pitchFamily="34" charset="0"/>
              <a:ea typeface="+mn-ea"/>
              <a:cs typeface="Calibri" panose="020F0502020204030204" pitchFamily="34" charset="0"/>
            </a:rPr>
            <a:t>The A-IRB categories </a:t>
          </a:r>
          <a:r>
            <a:rPr lang="nb-NO" sz="1000" i="1" baseline="0">
              <a:solidFill>
                <a:schemeClr val="dk1"/>
              </a:solidFill>
              <a:effectLst/>
              <a:latin typeface="Calibri" panose="020F0502020204030204" pitchFamily="34" charset="0"/>
              <a:ea typeface="+mn-ea"/>
              <a:cs typeface="Calibri" panose="020F0502020204030204" pitchFamily="34" charset="0"/>
            </a:rPr>
            <a:t>Central governments and central banks</a:t>
          </a:r>
          <a:r>
            <a:rPr lang="nb-NO" sz="1000" baseline="0">
              <a:solidFill>
                <a:schemeClr val="dk1"/>
              </a:solidFill>
              <a:effectLst/>
              <a:latin typeface="Calibri" panose="020F0502020204030204" pitchFamily="34" charset="0"/>
              <a:ea typeface="+mn-ea"/>
              <a:cs typeface="Calibri" panose="020F0502020204030204" pitchFamily="34" charset="0"/>
            </a:rPr>
            <a:t>,</a:t>
          </a:r>
          <a:r>
            <a:rPr lang="nb-NO" sz="1000" i="1" baseline="0">
              <a:solidFill>
                <a:schemeClr val="dk1"/>
              </a:solidFill>
              <a:effectLst/>
              <a:latin typeface="Calibri" panose="020F0502020204030204" pitchFamily="34" charset="0"/>
              <a:ea typeface="+mn-ea"/>
              <a:cs typeface="Calibri" panose="020F0502020204030204" pitchFamily="34" charset="0"/>
            </a:rPr>
            <a:t> Institutions</a:t>
          </a:r>
          <a:r>
            <a:rPr lang="nb-NO" sz="1000" baseline="0">
              <a:solidFill>
                <a:schemeClr val="dk1"/>
              </a:solidFill>
              <a:effectLst/>
              <a:latin typeface="Calibri" panose="020F0502020204030204" pitchFamily="34" charset="0"/>
              <a:ea typeface="+mn-ea"/>
              <a:cs typeface="Calibri" panose="020F0502020204030204" pitchFamily="34" charset="0"/>
            </a:rPr>
            <a:t> and </a:t>
          </a:r>
          <a:r>
            <a:rPr lang="nb-NO" sz="1000" i="1" baseline="0">
              <a:solidFill>
                <a:schemeClr val="dk1"/>
              </a:solidFill>
              <a:effectLst/>
              <a:latin typeface="Calibri" panose="020F0502020204030204" pitchFamily="34" charset="0"/>
              <a:ea typeface="+mn-ea"/>
              <a:cs typeface="Calibri" panose="020F0502020204030204" pitchFamily="34" charset="0"/>
            </a:rPr>
            <a:t>Retail - Qualifying revolving</a:t>
          </a:r>
          <a:r>
            <a:rPr lang="nb-NO" sz="1000" i="0" baseline="0">
              <a:solidFill>
                <a:schemeClr val="dk1"/>
              </a:solidFill>
              <a:effectLst/>
              <a:latin typeface="Calibri" panose="020F0502020204030204" pitchFamily="34" charset="0"/>
              <a:ea typeface="+mn-ea"/>
              <a:cs typeface="Calibri" panose="020F0502020204030204" pitchFamily="34" charset="0"/>
            </a:rPr>
            <a:t> are not included in the above table since there are no exposures in these categories as at 31.12.2023.</a:t>
          </a:r>
          <a:endParaRPr lang="nb-NO" sz="1000">
            <a:effectLst/>
            <a:latin typeface="Calibri" panose="020F0502020204030204" pitchFamily="34" charset="0"/>
            <a:cs typeface="Calibri" panose="020F0502020204030204" pitchFamily="34" charset="0"/>
          </a:endParaRPr>
        </a:p>
        <a:p>
          <a:endParaRPr lang="nb-NO" sz="1000" b="1"/>
        </a:p>
        <a:p>
          <a:endParaRPr lang="nb-NO" sz="10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55</xdr:row>
      <xdr:rowOff>0</xdr:rowOff>
    </xdr:from>
    <xdr:to>
      <xdr:col>5</xdr:col>
      <xdr:colOff>624843</xdr:colOff>
      <xdr:row>63</xdr:row>
      <xdr:rowOff>153124</xdr:rowOff>
    </xdr:to>
    <xdr:sp macro="" textlink="">
      <xdr:nvSpPr>
        <xdr:cNvPr id="2" name="TextBox 1">
          <a:extLst>
            <a:ext uri="{FF2B5EF4-FFF2-40B4-BE49-F238E27FC236}">
              <a16:creationId xmlns:a16="http://schemas.microsoft.com/office/drawing/2014/main" id="{2E642F6C-5E22-4B7F-B08A-D86E9A9E0B8C}"/>
            </a:ext>
          </a:extLst>
        </xdr:cNvPr>
        <xdr:cNvSpPr txBox="1"/>
      </xdr:nvSpPr>
      <xdr:spPr>
        <a:xfrm>
          <a:off x="381000" y="9705975"/>
          <a:ext cx="7092318" cy="1448524"/>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b="1"/>
        </a:p>
        <a:p>
          <a:endParaRPr lang="nb-NO" sz="1000"/>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0</xdr:colOff>
      <xdr:row>37</xdr:row>
      <xdr:rowOff>0</xdr:rowOff>
    </xdr:from>
    <xdr:to>
      <xdr:col>4</xdr:col>
      <xdr:colOff>595313</xdr:colOff>
      <xdr:row>46</xdr:row>
      <xdr:rowOff>130969</xdr:rowOff>
    </xdr:to>
    <xdr:sp macro="" textlink="">
      <xdr:nvSpPr>
        <xdr:cNvPr id="2" name="TextBox 1">
          <a:extLst>
            <a:ext uri="{FF2B5EF4-FFF2-40B4-BE49-F238E27FC236}">
              <a16:creationId xmlns:a16="http://schemas.microsoft.com/office/drawing/2014/main" id="{FF587728-50A4-440A-A7FB-31D69846EBA2}"/>
            </a:ext>
          </a:extLst>
        </xdr:cNvPr>
        <xdr:cNvSpPr txBox="1"/>
      </xdr:nvSpPr>
      <xdr:spPr>
        <a:xfrm>
          <a:off x="1000125" y="7036594"/>
          <a:ext cx="7274719" cy="1631156"/>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Not applicable</a:t>
          </a:r>
          <a:endParaRPr lang="nb-NO" sz="1000">
            <a:solidFill>
              <a:srgbClr val="FF0000"/>
            </a:solidFill>
            <a:effectLst/>
            <a:latin typeface="Calibri" panose="020F0502020204030204" pitchFamily="34" charset="0"/>
            <a:cs typeface="Calibri" panose="020F0502020204030204" pitchFamily="34" charset="0"/>
          </a:endParaRPr>
        </a:p>
        <a:p>
          <a:endParaRPr lang="nb-NO" sz="1000" b="1"/>
        </a:p>
        <a:p>
          <a:endParaRPr lang="nb-NO" sz="1000"/>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0</xdr:colOff>
      <xdr:row>22</xdr:row>
      <xdr:rowOff>0</xdr:rowOff>
    </xdr:from>
    <xdr:to>
      <xdr:col>4</xdr:col>
      <xdr:colOff>130969</xdr:colOff>
      <xdr:row>31</xdr:row>
      <xdr:rowOff>130969</xdr:rowOff>
    </xdr:to>
    <xdr:sp macro="" textlink="">
      <xdr:nvSpPr>
        <xdr:cNvPr id="3" name="TextBox 1">
          <a:extLst>
            <a:ext uri="{FF2B5EF4-FFF2-40B4-BE49-F238E27FC236}">
              <a16:creationId xmlns:a16="http://schemas.microsoft.com/office/drawing/2014/main" id="{F775684C-14E8-4A21-8450-C43E9AD39FA2}"/>
            </a:ext>
          </a:extLst>
        </xdr:cNvPr>
        <xdr:cNvSpPr txBox="1"/>
      </xdr:nvSpPr>
      <xdr:spPr>
        <a:xfrm>
          <a:off x="785813" y="6500813"/>
          <a:ext cx="7274719" cy="1631156"/>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r>
            <a:rPr lang="nb-NO" sz="1000">
              <a:solidFill>
                <a:schemeClr val="dk1"/>
              </a:solidFill>
              <a:effectLst/>
              <a:latin typeface="Calibri" panose="020F0502020204030204" pitchFamily="34" charset="0"/>
              <a:ea typeface="+mn-ea"/>
              <a:cs typeface="Calibri" panose="020F0502020204030204" pitchFamily="34" charset="0"/>
            </a:rPr>
            <a:t>Level of application: Consolidated, a</a:t>
          </a:r>
          <a:r>
            <a:rPr lang="nb-NO" sz="1000">
              <a:effectLst/>
              <a:latin typeface="Calibri" panose="020F0502020204030204" pitchFamily="34" charset="0"/>
              <a:cs typeface="Calibri" panose="020F0502020204030204" pitchFamily="34" charset="0"/>
            </a:rPr>
            <a:t>ll exposures except CCP exposures</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0</xdr:colOff>
      <xdr:row>16</xdr:row>
      <xdr:rowOff>0</xdr:rowOff>
    </xdr:from>
    <xdr:to>
      <xdr:col>2</xdr:col>
      <xdr:colOff>6488907</xdr:colOff>
      <xdr:row>25</xdr:row>
      <xdr:rowOff>130969</xdr:rowOff>
    </xdr:to>
    <xdr:sp macro="" textlink="">
      <xdr:nvSpPr>
        <xdr:cNvPr id="3" name="TextBox 1">
          <a:extLst>
            <a:ext uri="{FF2B5EF4-FFF2-40B4-BE49-F238E27FC236}">
              <a16:creationId xmlns:a16="http://schemas.microsoft.com/office/drawing/2014/main" id="{3B7429E8-5AEC-4223-B4D5-49DCB8FD0D0F}"/>
            </a:ext>
          </a:extLst>
        </xdr:cNvPr>
        <xdr:cNvSpPr txBox="1"/>
      </xdr:nvSpPr>
      <xdr:spPr>
        <a:xfrm>
          <a:off x="785813" y="4691063"/>
          <a:ext cx="7274719" cy="1631156"/>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0</xdr:colOff>
      <xdr:row>22</xdr:row>
      <xdr:rowOff>0</xdr:rowOff>
    </xdr:from>
    <xdr:to>
      <xdr:col>4</xdr:col>
      <xdr:colOff>127000</xdr:colOff>
      <xdr:row>31</xdr:row>
      <xdr:rowOff>130968</xdr:rowOff>
    </xdr:to>
    <xdr:sp macro="" textlink="">
      <xdr:nvSpPr>
        <xdr:cNvPr id="4" name="TextBox 1">
          <a:extLst>
            <a:ext uri="{FF2B5EF4-FFF2-40B4-BE49-F238E27FC236}">
              <a16:creationId xmlns:a16="http://schemas.microsoft.com/office/drawing/2014/main" id="{B3BD967B-5FDB-4F74-9900-A7AD67F2D28E}"/>
            </a:ext>
          </a:extLst>
        </xdr:cNvPr>
        <xdr:cNvSpPr txBox="1"/>
      </xdr:nvSpPr>
      <xdr:spPr>
        <a:xfrm>
          <a:off x="338667" y="5101167"/>
          <a:ext cx="5535083" cy="1559718"/>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a:solidFill>
              <a:schemeClr val="dk1"/>
            </a:solidFill>
            <a:effectLst/>
            <a:latin typeface="Calibri" panose="020F0502020204030204" pitchFamily="34" charset="0"/>
            <a:ea typeface="+mn-ea"/>
            <a:cs typeface="Calibri" panose="020F050202020403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b="0" baseline="0">
              <a:solidFill>
                <a:schemeClr val="dk1"/>
              </a:solidFill>
              <a:effectLst/>
              <a:latin typeface="Calibri" panose="020F0502020204030204" pitchFamily="34" charset="0"/>
              <a:ea typeface="+mn-ea"/>
              <a:cs typeface="Calibri" panose="020F0502020204030204" pitchFamily="34" charset="0"/>
            </a:rPr>
            <a:t>Information regarding distribution of exposure value in the respective risk weigth-categories is not disclosed due to insufficient data on consolidated level.</a:t>
          </a:r>
          <a:endParaRPr lang="nb-NO" sz="1000">
            <a:effectLst/>
            <a:latin typeface="Calibri" panose="020F0502020204030204" pitchFamily="34" charset="0"/>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0</xdr:colOff>
      <xdr:row>23</xdr:row>
      <xdr:rowOff>0</xdr:rowOff>
    </xdr:from>
    <xdr:to>
      <xdr:col>9</xdr:col>
      <xdr:colOff>416719</xdr:colOff>
      <xdr:row>32</xdr:row>
      <xdr:rowOff>130968</xdr:rowOff>
    </xdr:to>
    <xdr:sp macro="" textlink="">
      <xdr:nvSpPr>
        <xdr:cNvPr id="3" name="TextBox 1">
          <a:extLst>
            <a:ext uri="{FF2B5EF4-FFF2-40B4-BE49-F238E27FC236}">
              <a16:creationId xmlns:a16="http://schemas.microsoft.com/office/drawing/2014/main" id="{49EB0DB3-05B7-424A-B805-15D95D54DFA8}"/>
            </a:ext>
          </a:extLst>
        </xdr:cNvPr>
        <xdr:cNvSpPr txBox="1"/>
      </xdr:nvSpPr>
      <xdr:spPr>
        <a:xfrm>
          <a:off x="785813" y="4822031"/>
          <a:ext cx="8584406" cy="1631156"/>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r>
            <a:rPr lang="nb-NO" sz="1000">
              <a:solidFill>
                <a:schemeClr val="dk1"/>
              </a:solidFill>
              <a:effectLst/>
              <a:latin typeface="Calibri" panose="020F0502020204030204" pitchFamily="34" charset="0"/>
              <a:ea typeface="+mn-ea"/>
              <a:cs typeface="Calibri" panose="020F0502020204030204" pitchFamily="34" charset="0"/>
            </a:rPr>
            <a:t>The data also includes recieved and posted inital and</a:t>
          </a:r>
          <a:r>
            <a:rPr lang="nb-NO" sz="1000" baseline="0">
              <a:solidFill>
                <a:schemeClr val="dk1"/>
              </a:solidFill>
              <a:effectLst/>
              <a:latin typeface="Calibri" panose="020F0502020204030204" pitchFamily="34" charset="0"/>
              <a:ea typeface="+mn-ea"/>
              <a:cs typeface="Calibri" panose="020F0502020204030204" pitchFamily="34" charset="0"/>
            </a:rPr>
            <a:t> variation margin twoards CCP.</a:t>
          </a:r>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0</xdr:colOff>
      <xdr:row>31</xdr:row>
      <xdr:rowOff>0</xdr:rowOff>
    </xdr:from>
    <xdr:to>
      <xdr:col>3</xdr:col>
      <xdr:colOff>357188</xdr:colOff>
      <xdr:row>40</xdr:row>
      <xdr:rowOff>130969</xdr:rowOff>
    </xdr:to>
    <xdr:sp macro="" textlink="">
      <xdr:nvSpPr>
        <xdr:cNvPr id="2" name="TextBox 1">
          <a:extLst>
            <a:ext uri="{FF2B5EF4-FFF2-40B4-BE49-F238E27FC236}">
              <a16:creationId xmlns:a16="http://schemas.microsoft.com/office/drawing/2014/main" id="{B2D69A31-1028-4487-BE13-3CBC23A65A47}"/>
            </a:ext>
          </a:extLst>
        </xdr:cNvPr>
        <xdr:cNvSpPr txBox="1"/>
      </xdr:nvSpPr>
      <xdr:spPr>
        <a:xfrm>
          <a:off x="785813" y="7608094"/>
          <a:ext cx="8584406" cy="1631156"/>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0</xdr:colOff>
      <xdr:row>24</xdr:row>
      <xdr:rowOff>0</xdr:rowOff>
    </xdr:from>
    <xdr:to>
      <xdr:col>5</xdr:col>
      <xdr:colOff>381000</xdr:colOff>
      <xdr:row>32</xdr:row>
      <xdr:rowOff>64294</xdr:rowOff>
    </xdr:to>
    <xdr:sp macro="" textlink="">
      <xdr:nvSpPr>
        <xdr:cNvPr id="268" name="TextBox 1">
          <a:extLst>
            <a:ext uri="{FF2B5EF4-FFF2-40B4-BE49-F238E27FC236}">
              <a16:creationId xmlns:a16="http://schemas.microsoft.com/office/drawing/2014/main" id="{C3952334-1D42-4BB9-AE6D-18235A8B515F}"/>
            </a:ext>
          </a:extLst>
        </xdr:cNvPr>
        <xdr:cNvSpPr txBox="1"/>
      </xdr:nvSpPr>
      <xdr:spPr>
        <a:xfrm>
          <a:off x="581025" y="5429250"/>
          <a:ext cx="5772150" cy="1588294"/>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r>
            <a:rPr lang="nb-NO" sz="1000">
              <a:solidFill>
                <a:schemeClr val="dk1"/>
              </a:solidFill>
              <a:effectLst/>
              <a:latin typeface="Calibri" panose="020F0502020204030204" pitchFamily="34" charset="0"/>
              <a:ea typeface="+mn-ea"/>
              <a:cs typeface="Calibri" panose="020F0502020204030204" pitchFamily="34" charset="0"/>
            </a:rPr>
            <a:t>SNNs is</a:t>
          </a:r>
          <a:r>
            <a:rPr lang="nb-NO" sz="1000" baseline="0">
              <a:solidFill>
                <a:schemeClr val="dk1"/>
              </a:solidFill>
              <a:effectLst/>
              <a:latin typeface="Calibri" panose="020F0502020204030204" pitchFamily="34" charset="0"/>
              <a:ea typeface="+mn-ea"/>
              <a:cs typeface="Calibri" panose="020F0502020204030204" pitchFamily="34" charset="0"/>
            </a:rPr>
            <a:t> not required</a:t>
          </a:r>
          <a:r>
            <a:rPr lang="nb-NO" sz="1000">
              <a:solidFill>
                <a:schemeClr val="dk1"/>
              </a:solidFill>
              <a:effectLst/>
              <a:latin typeface="Calibri" panose="020F0502020204030204" pitchFamily="34" charset="0"/>
              <a:ea typeface="+mn-ea"/>
              <a:cs typeface="Calibri" panose="020F0502020204030204" pitchFamily="34" charset="0"/>
            </a:rPr>
            <a:t> to calculate marked risk under any approach on unconsolidated level.</a:t>
          </a:r>
        </a:p>
        <a:p>
          <a:r>
            <a:rPr lang="nb-NO" sz="1000">
              <a:solidFill>
                <a:schemeClr val="dk1"/>
              </a:solidFill>
              <a:effectLst/>
              <a:latin typeface="Calibri" panose="020F0502020204030204" pitchFamily="34" charset="0"/>
              <a:ea typeface="+mn-ea"/>
              <a:cs typeface="Calibri" panose="020F0502020204030204" pitchFamily="34" charset="0"/>
            </a:rPr>
            <a:t>Market risk calculated on consolidated level is due to</a:t>
          </a:r>
          <a:r>
            <a:rPr lang="nb-NO" sz="1000" baseline="0">
              <a:solidFill>
                <a:schemeClr val="dk1"/>
              </a:solidFill>
              <a:effectLst/>
              <a:latin typeface="Calibri" panose="020F0502020204030204" pitchFamily="34" charset="0"/>
              <a:ea typeface="+mn-ea"/>
              <a:cs typeface="Calibri" panose="020F0502020204030204" pitchFamily="34" charset="0"/>
            </a:rPr>
            <a:t> proportionally consolidation of SB1 Markets AS.</a:t>
          </a:r>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0</xdr:colOff>
      <xdr:row>20</xdr:row>
      <xdr:rowOff>0</xdr:rowOff>
    </xdr:from>
    <xdr:to>
      <xdr:col>6</xdr:col>
      <xdr:colOff>631031</xdr:colOff>
      <xdr:row>29</xdr:row>
      <xdr:rowOff>130968</xdr:rowOff>
    </xdr:to>
    <xdr:sp macro="" textlink="">
      <xdr:nvSpPr>
        <xdr:cNvPr id="3" name="TextBox 1">
          <a:extLst>
            <a:ext uri="{FF2B5EF4-FFF2-40B4-BE49-F238E27FC236}">
              <a16:creationId xmlns:a16="http://schemas.microsoft.com/office/drawing/2014/main" id="{F57FA0B9-ED8B-43D1-97F9-1DF6FE315D5D}"/>
            </a:ext>
          </a:extLst>
        </xdr:cNvPr>
        <xdr:cNvSpPr txBox="1"/>
      </xdr:nvSpPr>
      <xdr:spPr>
        <a:xfrm>
          <a:off x="785813" y="4333875"/>
          <a:ext cx="8584406" cy="1631156"/>
        </a:xfrm>
        <a:prstGeom prst="rect">
          <a:avLst/>
        </a:prstGeom>
        <a:solidFill>
          <a:schemeClr val="lt1"/>
        </a:solidFill>
        <a:ln w="9525" cmpd="sng">
          <a:solidFill>
            <a:schemeClr val="bg1">
              <a:lumMod val="6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0</xdr:colOff>
      <xdr:row>21</xdr:row>
      <xdr:rowOff>0</xdr:rowOff>
    </xdr:from>
    <xdr:to>
      <xdr:col>7</xdr:col>
      <xdr:colOff>95250</xdr:colOff>
      <xdr:row>26</xdr:row>
      <xdr:rowOff>142875</xdr:rowOff>
    </xdr:to>
    <xdr:sp macro="" textlink="">
      <xdr:nvSpPr>
        <xdr:cNvPr id="3" name="TextBox 1">
          <a:extLst>
            <a:ext uri="{FF2B5EF4-FFF2-40B4-BE49-F238E27FC236}">
              <a16:creationId xmlns:a16="http://schemas.microsoft.com/office/drawing/2014/main" id="{A5A4F7B0-88EE-409B-B237-F8B717ACD438}"/>
            </a:ext>
          </a:extLst>
        </xdr:cNvPr>
        <xdr:cNvSpPr txBox="1"/>
      </xdr:nvSpPr>
      <xdr:spPr>
        <a:xfrm>
          <a:off x="785813" y="7239000"/>
          <a:ext cx="8584406" cy="1631156"/>
        </a:xfrm>
        <a:prstGeom prst="rect">
          <a:avLst/>
        </a:prstGeom>
        <a:solidFill>
          <a:schemeClr val="lt1"/>
        </a:solidFill>
        <a:ln w="9525" cmpd="sng">
          <a:solidFill>
            <a:schemeClr val="bg1">
              <a:lumMod val="6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2381</xdr:colOff>
      <xdr:row>27</xdr:row>
      <xdr:rowOff>35719</xdr:rowOff>
    </xdr:from>
    <xdr:to>
      <xdr:col>5</xdr:col>
      <xdr:colOff>4762</xdr:colOff>
      <xdr:row>33</xdr:row>
      <xdr:rowOff>76200</xdr:rowOff>
    </xdr:to>
    <xdr:sp macro="" textlink="">
      <xdr:nvSpPr>
        <xdr:cNvPr id="3" name="TextBox 1">
          <a:extLst>
            <a:ext uri="{FF2B5EF4-FFF2-40B4-BE49-F238E27FC236}">
              <a16:creationId xmlns:a16="http://schemas.microsoft.com/office/drawing/2014/main" id="{2BB106C1-AA75-4BFD-BE9E-1A31243AE8EC}"/>
            </a:ext>
          </a:extLst>
        </xdr:cNvPr>
        <xdr:cNvSpPr txBox="1"/>
      </xdr:nvSpPr>
      <xdr:spPr>
        <a:xfrm>
          <a:off x="335756" y="7836694"/>
          <a:ext cx="6317456" cy="1012031"/>
        </a:xfrm>
        <a:prstGeom prst="rect">
          <a:avLst/>
        </a:prstGeom>
        <a:solidFill>
          <a:schemeClr val="lt1"/>
        </a:solidFill>
        <a:ln w="9525" cmpd="sng">
          <a:solidFill>
            <a:schemeClr val="bg1">
              <a:lumMod val="6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pPr eaLnBrk="1" fontAlgn="auto" latinLnBrk="0" hangingPunct="1"/>
          <a:r>
            <a:rPr lang="nb-NO" sz="1000">
              <a:solidFill>
                <a:schemeClr val="dk1"/>
              </a:solidFill>
              <a:effectLst/>
              <a:latin typeface="Calibri" panose="020F0502020204030204" pitchFamily="34" charset="0"/>
              <a:ea typeface="+mn-ea"/>
              <a:cs typeface="Calibri" panose="020F0502020204030204" pitchFamily="34" charset="0"/>
            </a:rPr>
            <a:t>Information in row </a:t>
          </a:r>
          <a:r>
            <a:rPr lang="nb-NO" sz="1000" i="1">
              <a:solidFill>
                <a:schemeClr val="dk1"/>
              </a:solidFill>
              <a:effectLst/>
              <a:latin typeface="Calibri" panose="020F0502020204030204" pitchFamily="34" charset="0"/>
              <a:ea typeface="+mn-ea"/>
              <a:cs typeface="Calibri" panose="020F0502020204030204" pitchFamily="34" charset="0"/>
            </a:rPr>
            <a:t>130-241 is excluded due to insufficient data on consolidated level.</a:t>
          </a:r>
          <a:endParaRPr lang="nb-NO" sz="1000">
            <a:effectLst/>
            <a:latin typeface="Calibri" panose="020F0502020204030204" pitchFamily="34" charset="0"/>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10</xdr:row>
      <xdr:rowOff>0</xdr:rowOff>
    </xdr:from>
    <xdr:to>
      <xdr:col>4</xdr:col>
      <xdr:colOff>404812</xdr:colOff>
      <xdr:row>17</xdr:row>
      <xdr:rowOff>154780</xdr:rowOff>
    </xdr:to>
    <xdr:sp macro="" textlink="">
      <xdr:nvSpPr>
        <xdr:cNvPr id="2" name="TextBox 1">
          <a:extLst>
            <a:ext uri="{FF2B5EF4-FFF2-40B4-BE49-F238E27FC236}">
              <a16:creationId xmlns:a16="http://schemas.microsoft.com/office/drawing/2014/main" id="{A93A7FCD-DD52-4B71-9AB6-BA516CD2414F}"/>
            </a:ext>
          </a:extLst>
        </xdr:cNvPr>
        <xdr:cNvSpPr txBox="1"/>
      </xdr:nvSpPr>
      <xdr:spPr>
        <a:xfrm>
          <a:off x="333375" y="2428875"/>
          <a:ext cx="5298281" cy="1321593"/>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endParaRPr lang="nb-NO" sz="1000">
            <a:effectLst/>
            <a:latin typeface="Calibri" panose="020F0502020204030204" pitchFamily="34" charset="0"/>
            <a:cs typeface="Calibri" panose="020F0502020204030204" pitchFamily="34" charset="0"/>
          </a:endParaRPr>
        </a:p>
        <a:p>
          <a:endParaRPr lang="nb-NO" sz="1000"/>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330995</xdr:colOff>
      <xdr:row>12</xdr:row>
      <xdr:rowOff>130970</xdr:rowOff>
    </xdr:from>
    <xdr:to>
      <xdr:col>4</xdr:col>
      <xdr:colOff>1</xdr:colOff>
      <xdr:row>17</xdr:row>
      <xdr:rowOff>38100</xdr:rowOff>
    </xdr:to>
    <xdr:sp macro="" textlink="">
      <xdr:nvSpPr>
        <xdr:cNvPr id="3" name="TextBox 1">
          <a:extLst>
            <a:ext uri="{FF2B5EF4-FFF2-40B4-BE49-F238E27FC236}">
              <a16:creationId xmlns:a16="http://schemas.microsoft.com/office/drawing/2014/main" id="{46DA11AF-06F2-480D-A98D-A605FB67F9A5}"/>
            </a:ext>
          </a:extLst>
        </xdr:cNvPr>
        <xdr:cNvSpPr txBox="1"/>
      </xdr:nvSpPr>
      <xdr:spPr>
        <a:xfrm>
          <a:off x="330995" y="4274345"/>
          <a:ext cx="5193506" cy="716755"/>
        </a:xfrm>
        <a:prstGeom prst="rect">
          <a:avLst/>
        </a:prstGeom>
        <a:solidFill>
          <a:schemeClr val="lt1"/>
        </a:solidFill>
        <a:ln w="9525" cmpd="sng">
          <a:solidFill>
            <a:schemeClr val="bg1">
              <a:lumMod val="6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000">
            <a:solidFill>
              <a:schemeClr val="dk1"/>
            </a:solidFill>
            <a:effectLst/>
            <a:latin typeface="Calibri" panose="020F0502020204030204" pitchFamily="34" charset="0"/>
            <a:ea typeface="+mn-ea"/>
            <a:cs typeface="Calibri" panose="020F0502020204030204" pitchFamily="34" charset="0"/>
          </a:endParaRPr>
        </a:p>
        <a:p>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23812</xdr:colOff>
      <xdr:row>19</xdr:row>
      <xdr:rowOff>83344</xdr:rowOff>
    </xdr:from>
    <xdr:to>
      <xdr:col>8</xdr:col>
      <xdr:colOff>514350</xdr:colOff>
      <xdr:row>36</xdr:row>
      <xdr:rowOff>57150</xdr:rowOff>
    </xdr:to>
    <xdr:sp macro="" textlink="">
      <xdr:nvSpPr>
        <xdr:cNvPr id="7" name="TextBox 1">
          <a:extLst>
            <a:ext uri="{FF2B5EF4-FFF2-40B4-BE49-F238E27FC236}">
              <a16:creationId xmlns:a16="http://schemas.microsoft.com/office/drawing/2014/main" id="{8E78EFFA-A761-4981-9097-EF2B25014720}"/>
            </a:ext>
          </a:extLst>
        </xdr:cNvPr>
        <xdr:cNvSpPr txBox="1"/>
      </xdr:nvSpPr>
      <xdr:spPr>
        <a:xfrm>
          <a:off x="814387" y="4645819"/>
          <a:ext cx="5853113" cy="2726531"/>
        </a:xfrm>
        <a:prstGeom prst="rect">
          <a:avLst/>
        </a:prstGeom>
        <a:solidFill>
          <a:schemeClr val="lt1"/>
        </a:solidFill>
        <a:ln w="9525" cmpd="sng">
          <a:solidFill>
            <a:srgbClr val="D9D9D9"/>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endParaRPr lang="nb-NO" sz="1000">
            <a:solidFill>
              <a:schemeClr val="dk1"/>
            </a:solidFill>
            <a:effectLst/>
            <a:latin typeface="Calibri" panose="020F0502020204030204" pitchFamily="34" charset="0"/>
            <a:ea typeface="+mn-ea"/>
            <a:cs typeface="Calibri" panose="020F0502020204030204" pitchFamily="34" charset="0"/>
          </a:endParaRPr>
        </a:p>
        <a:p>
          <a:r>
            <a:rPr lang="nb-NO" sz="1000" b="0" i="1">
              <a:solidFill>
                <a:schemeClr val="dk1"/>
              </a:solidFill>
              <a:effectLst/>
              <a:latin typeface="Calibri" panose="020F0502020204030204" pitchFamily="34" charset="0"/>
              <a:ea typeface="+mn-ea"/>
              <a:cs typeface="Calibri" panose="020F0502020204030204" pitchFamily="34" charset="0"/>
            </a:rPr>
            <a:t>Changes of the economic value of equity (EVE): </a:t>
          </a:r>
          <a:r>
            <a:rPr lang="nb-NO" sz="1000" b="0" baseline="0">
              <a:solidFill>
                <a:schemeClr val="dk1"/>
              </a:solidFill>
              <a:effectLst/>
              <a:latin typeface="Calibri" panose="020F0502020204030204" pitchFamily="34" charset="0"/>
              <a:ea typeface="+mn-ea"/>
              <a:cs typeface="Calibri" panose="020F0502020204030204" pitchFamily="34" charset="0"/>
            </a:rPr>
            <a:t>The estimates of changes of EVE are calculated on all interest sensitive assets and liabilities as at 31.12.23 (current period) and the EVE represents the changes in the net present value (life time effect) of these assets and liabilities due to various changes in interest rates in acordance to the </a:t>
          </a:r>
          <a:r>
            <a:rPr lang="nb-NO" sz="1000" b="0" i="0" baseline="0">
              <a:solidFill>
                <a:schemeClr val="dk1"/>
              </a:solidFill>
              <a:effectLst/>
              <a:latin typeface="Calibri" panose="020F0502020204030204" pitchFamily="34" charset="0"/>
              <a:ea typeface="+mn-ea"/>
              <a:cs typeface="Calibri" panose="020F0502020204030204" pitchFamily="34" charset="0"/>
            </a:rPr>
            <a:t>six interest rate shock scenarios in </a:t>
          </a:r>
          <a:r>
            <a:rPr lang="nb-NO" sz="1000" b="0" baseline="0">
              <a:solidFill>
                <a:schemeClr val="dk1"/>
              </a:solidFill>
              <a:effectLst/>
              <a:latin typeface="Calibri" panose="020F0502020204030204" pitchFamily="34" charset="0"/>
              <a:ea typeface="+mn-ea"/>
              <a:cs typeface="Calibri" panose="020F0502020204030204" pitchFamily="34" charset="0"/>
            </a:rPr>
            <a:t>EBA/GL/2018/02.  </a:t>
          </a:r>
        </a:p>
        <a:p>
          <a:endParaRPr lang="nb-NO" sz="1000" b="0" baseline="0">
            <a:solidFill>
              <a:schemeClr val="dk1"/>
            </a:solidFill>
            <a:effectLst/>
            <a:latin typeface="Calibri" panose="020F0502020204030204" pitchFamily="34" charset="0"/>
            <a:ea typeface="+mn-ea"/>
            <a:cs typeface="Calibri" panose="020F0502020204030204" pitchFamily="34" charset="0"/>
          </a:endParaRPr>
        </a:p>
        <a:p>
          <a:endParaRPr lang="nb-NO" sz="1000" b="0" baseline="0">
            <a:solidFill>
              <a:schemeClr val="dk1"/>
            </a:solidFill>
            <a:effectLst/>
            <a:latin typeface="Calibri" panose="020F0502020204030204" pitchFamily="34" charset="0"/>
            <a:ea typeface="+mn-ea"/>
            <a:cs typeface="Calibri" panose="020F0502020204030204" pitchFamily="34" charset="0"/>
          </a:endParaRPr>
        </a:p>
        <a:p>
          <a:r>
            <a:rPr lang="nb-NO" sz="1000" b="0" i="1">
              <a:solidFill>
                <a:schemeClr val="dk1"/>
              </a:solidFill>
              <a:effectLst/>
              <a:latin typeface="Calibri" panose="020F0502020204030204" pitchFamily="34" charset="0"/>
              <a:ea typeface="+mn-ea"/>
              <a:cs typeface="Calibri" panose="020F0502020204030204" pitchFamily="34" charset="0"/>
            </a:rPr>
            <a:t>Changes of the net interest income (NII)</a:t>
          </a:r>
          <a:r>
            <a:rPr lang="nb-NO" sz="1000" b="0">
              <a:solidFill>
                <a:schemeClr val="dk1"/>
              </a:solidFill>
              <a:effectLst/>
              <a:latin typeface="Calibri" panose="020F0502020204030204" pitchFamily="34" charset="0"/>
              <a:ea typeface="+mn-ea"/>
              <a:cs typeface="Calibri" panose="020F0502020204030204" pitchFamily="34" charset="0"/>
            </a:rPr>
            <a:t>: Estimates of</a:t>
          </a:r>
          <a:r>
            <a:rPr lang="nb-NO" sz="1000" b="0" baseline="0">
              <a:solidFill>
                <a:schemeClr val="dk1"/>
              </a:solidFill>
              <a:effectLst/>
              <a:latin typeface="Calibri" panose="020F0502020204030204" pitchFamily="34" charset="0"/>
              <a:ea typeface="+mn-ea"/>
              <a:cs typeface="Calibri" panose="020F0502020204030204" pitchFamily="34" charset="0"/>
            </a:rPr>
            <a:t> NII  represents the accumulated expected change in net interest income for the next 12 months as at 31.12.23 due to a: </a:t>
          </a:r>
        </a:p>
        <a:p>
          <a:r>
            <a:rPr lang="nb-NO" sz="1000" b="0" baseline="0">
              <a:solidFill>
                <a:schemeClr val="dk1"/>
              </a:solidFill>
              <a:effectLst/>
              <a:latin typeface="Calibri" panose="020F0502020204030204" pitchFamily="34" charset="0"/>
              <a:ea typeface="+mn-ea"/>
              <a:cs typeface="Calibri" panose="020F0502020204030204" pitchFamily="34" charset="0"/>
            </a:rPr>
            <a:t>         a) parallel shift up in interest rates of 200 bps</a:t>
          </a:r>
        </a:p>
        <a:p>
          <a:r>
            <a:rPr lang="nb-NO" sz="1000" b="0" baseline="0">
              <a:solidFill>
                <a:schemeClr val="dk1"/>
              </a:solidFill>
              <a:effectLst/>
              <a:latin typeface="Calibri" panose="020F0502020204030204" pitchFamily="34" charset="0"/>
              <a:ea typeface="+mn-ea"/>
              <a:cs typeface="Calibri" panose="020F0502020204030204" pitchFamily="34" charset="0"/>
            </a:rPr>
            <a:t>         b) parallel shift down in interest rates of 200 bps</a:t>
          </a:r>
        </a:p>
        <a:p>
          <a:endParaRPr lang="nb-NO" sz="1000" b="0" baseline="0">
            <a:solidFill>
              <a:schemeClr val="dk1"/>
            </a:solidFill>
            <a:effectLst/>
            <a:latin typeface="Calibri" panose="020F0502020204030204" pitchFamily="34" charset="0"/>
            <a:ea typeface="+mn-ea"/>
            <a:cs typeface="Calibri" panose="020F0502020204030204" pitchFamily="34" charset="0"/>
          </a:endParaRP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xdr:col>
      <xdr:colOff>0</xdr:colOff>
      <xdr:row>22</xdr:row>
      <xdr:rowOff>0</xdr:rowOff>
    </xdr:from>
    <xdr:to>
      <xdr:col>4</xdr:col>
      <xdr:colOff>261938</xdr:colOff>
      <xdr:row>27</xdr:row>
      <xdr:rowOff>219075</xdr:rowOff>
    </xdr:to>
    <xdr:sp macro="" textlink="">
      <xdr:nvSpPr>
        <xdr:cNvPr id="3" name="TextBox 1">
          <a:extLst>
            <a:ext uri="{FF2B5EF4-FFF2-40B4-BE49-F238E27FC236}">
              <a16:creationId xmlns:a16="http://schemas.microsoft.com/office/drawing/2014/main" id="{55AF69D8-2B0C-43E9-91B5-3D5C3EE6ADBC}"/>
            </a:ext>
          </a:extLst>
        </xdr:cNvPr>
        <xdr:cNvSpPr txBox="1"/>
      </xdr:nvSpPr>
      <xdr:spPr>
        <a:xfrm>
          <a:off x="476250" y="5600700"/>
          <a:ext cx="6348413" cy="1666875"/>
        </a:xfrm>
        <a:prstGeom prst="rect">
          <a:avLst/>
        </a:prstGeom>
        <a:solidFill>
          <a:schemeClr val="l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r>
            <a:rPr lang="nb-NO" sz="1000" b="0" baseline="0">
              <a:solidFill>
                <a:schemeClr val="dk1"/>
              </a:solidFill>
              <a:effectLst/>
              <a:latin typeface="Calibri" panose="020F0502020204030204" pitchFamily="34" charset="0"/>
              <a:ea typeface="+mn-ea"/>
              <a:cs typeface="Calibri" panose="020F0502020204030204" pitchFamily="34" charset="0"/>
            </a:rPr>
            <a:t>The covered-bond entities are excluded from the MREL-requirement. The Group risk exposure amount, which includes the risk exposure amounts in the covered bond-entities SB1 Boligkreditt and SB1 Næringskreditt, are therefore adjusted. Likewise, when calculating own funds to be included in the fulfillment of MREL, The Group's own funds in these coverd-bond issuers are also excluded.</a:t>
          </a:r>
        </a:p>
        <a:p>
          <a:endParaRPr lang="nb-NO" sz="1000" b="0" baseline="0">
            <a:solidFill>
              <a:schemeClr val="dk1"/>
            </a:solidFill>
            <a:effectLst/>
            <a:latin typeface="Calibri" panose="020F0502020204030204" pitchFamily="34" charset="0"/>
            <a:ea typeface="+mn-ea"/>
            <a:cs typeface="Calibri" panose="020F0502020204030204" pitchFamily="34" charset="0"/>
          </a:endParaRPr>
        </a:p>
        <a:p>
          <a:r>
            <a:rPr lang="nb-NO" sz="1000" b="0" baseline="0">
              <a:solidFill>
                <a:schemeClr val="dk1"/>
              </a:solidFill>
              <a:effectLst/>
              <a:latin typeface="Calibri" panose="020F0502020204030204" pitchFamily="34" charset="0"/>
              <a:ea typeface="+mn-ea"/>
              <a:cs typeface="Calibri" panose="020F0502020204030204" pitchFamily="34" charset="0"/>
            </a:rPr>
            <a:t>EU-8: The requirement listet is the linear phasing requirement that is applicable as of 31.12.2023.  </a:t>
          </a:r>
        </a:p>
        <a:p>
          <a:r>
            <a:rPr lang="nb-NO" sz="1000" b="0" baseline="0">
              <a:solidFill>
                <a:schemeClr val="dk1"/>
              </a:solidFill>
              <a:effectLst/>
              <a:latin typeface="Calibri" panose="020F0502020204030204" pitchFamily="34" charset="0"/>
              <a:ea typeface="+mn-ea"/>
              <a:cs typeface="Calibri" panose="020F0502020204030204" pitchFamily="34" charset="0"/>
            </a:rPr>
            <a:t>The final requirement comes in effect 1. of January 2024 (28,2 %).</a:t>
          </a:r>
        </a:p>
        <a:p>
          <a:endParaRPr lang="nb-NO" sz="1000">
            <a:solidFill>
              <a:schemeClr val="dk1"/>
            </a:solidFill>
            <a:effectLst/>
            <a:latin typeface="Calibri" panose="020F0502020204030204" pitchFamily="34" charset="0"/>
            <a:ea typeface="+mn-ea"/>
            <a:cs typeface="Calibri" panose="020F0502020204030204" pitchFamily="34" charset="0"/>
          </a:endParaRPr>
        </a:p>
        <a:p>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419100</xdr:colOff>
      <xdr:row>37</xdr:row>
      <xdr:rowOff>57150</xdr:rowOff>
    </xdr:from>
    <xdr:to>
      <xdr:col>4</xdr:col>
      <xdr:colOff>566738</xdr:colOff>
      <xdr:row>47</xdr:row>
      <xdr:rowOff>104775</xdr:rowOff>
    </xdr:to>
    <xdr:sp macro="" textlink="">
      <xdr:nvSpPr>
        <xdr:cNvPr id="2" name="TextBox 1">
          <a:extLst>
            <a:ext uri="{FF2B5EF4-FFF2-40B4-BE49-F238E27FC236}">
              <a16:creationId xmlns:a16="http://schemas.microsoft.com/office/drawing/2014/main" id="{00920ADA-51C6-491F-B60B-8A0545437800}"/>
            </a:ext>
          </a:extLst>
        </xdr:cNvPr>
        <xdr:cNvSpPr txBox="1"/>
      </xdr:nvSpPr>
      <xdr:spPr>
        <a:xfrm>
          <a:off x="419100" y="7458075"/>
          <a:ext cx="6338888" cy="1666875"/>
        </a:xfrm>
        <a:prstGeom prst="rect">
          <a:avLst/>
        </a:prstGeom>
        <a:solidFill>
          <a:schemeClr val="lt1"/>
        </a:solid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r>
            <a:rPr lang="nb-NO" sz="1000" b="0">
              <a:solidFill>
                <a:schemeClr val="dk1"/>
              </a:solidFill>
              <a:effectLst/>
              <a:latin typeface="Calibri" panose="020F0502020204030204" pitchFamily="34" charset="0"/>
              <a:ea typeface="+mn-ea"/>
              <a:cs typeface="Calibri" panose="020F0502020204030204" pitchFamily="34" charset="0"/>
            </a:rPr>
            <a:t>EU</a:t>
          </a:r>
          <a:r>
            <a:rPr lang="nb-NO" sz="1000" b="0" baseline="0">
              <a:solidFill>
                <a:schemeClr val="dk1"/>
              </a:solidFill>
              <a:effectLst/>
              <a:latin typeface="Calibri" panose="020F0502020204030204" pitchFamily="34" charset="0"/>
              <a:ea typeface="+mn-ea"/>
              <a:cs typeface="Calibri" panose="020F0502020204030204" pitchFamily="34" charset="0"/>
            </a:rPr>
            <a:t> 27 is calculated by measuring the lowest nominal reduction in CET1 which causes non-compliance with:</a:t>
          </a:r>
        </a:p>
        <a:p>
          <a:r>
            <a:rPr lang="nb-NO" sz="1000" b="0" baseline="0">
              <a:solidFill>
                <a:schemeClr val="dk1"/>
              </a:solidFill>
              <a:effectLst/>
              <a:latin typeface="Calibri" panose="020F0502020204030204" pitchFamily="34" charset="0"/>
              <a:ea typeface="+mn-ea"/>
              <a:cs typeface="Calibri" panose="020F0502020204030204" pitchFamily="34" charset="0"/>
            </a:rPr>
            <a:t>1) the minimum requirement for CET1 (4,50 %) or</a:t>
          </a:r>
        </a:p>
        <a:p>
          <a:r>
            <a:rPr lang="nb-NO" sz="1000" b="0" baseline="0">
              <a:solidFill>
                <a:schemeClr val="dk1"/>
              </a:solidFill>
              <a:effectLst/>
              <a:latin typeface="Calibri" panose="020F0502020204030204" pitchFamily="34" charset="0"/>
              <a:ea typeface="+mn-ea"/>
              <a:cs typeface="Calibri" panose="020F0502020204030204" pitchFamily="34" charset="0"/>
            </a:rPr>
            <a:t>2) the minimum requirement for MREL (EU-8 in template KM2 minus the combined buffer requirement (EU-11 in template EU KM1).</a:t>
          </a:r>
          <a:endParaRPr lang="nb-NO" sz="1000" b="1">
            <a:latin typeface="Calibri" panose="020F0502020204030204" pitchFamily="34" charset="0"/>
            <a:cs typeface="Calibri" panose="020F0502020204030204" pitchFamily="34" charset="0"/>
          </a:endParaRPr>
        </a:p>
        <a:p>
          <a:endParaRPr lang="nb-NO" sz="1000">
            <a:latin typeface="Calibri" panose="020F0502020204030204" pitchFamily="34" charset="0"/>
            <a:cs typeface="Calibri" panose="020F0502020204030204" pitchFamily="34" charset="0"/>
          </a:endParaRPr>
        </a:p>
        <a:p>
          <a:r>
            <a:rPr lang="nb-NO" sz="1000">
              <a:latin typeface="Calibri" panose="020F0502020204030204" pitchFamily="34" charset="0"/>
              <a:cs typeface="Calibri" panose="020F0502020204030204" pitchFamily="34" charset="0"/>
            </a:rPr>
            <a:t>The nominal minimum reduction i CET1 of the above</a:t>
          </a:r>
          <a:r>
            <a:rPr lang="nb-NO" sz="1000" baseline="0">
              <a:latin typeface="Calibri" panose="020F0502020204030204" pitchFamily="34" charset="0"/>
              <a:cs typeface="Calibri" panose="020F0502020204030204" pitchFamily="34" charset="0"/>
            </a:rPr>
            <a:t> is then measured as a percentage of TREA in EU 27.</a:t>
          </a:r>
          <a:endParaRPr lang="nb-NO" sz="1000">
            <a:latin typeface="Calibri" panose="020F0502020204030204" pitchFamily="34" charset="0"/>
            <a:cs typeface="Calibri" panose="020F050202020403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1906</xdr:colOff>
      <xdr:row>35</xdr:row>
      <xdr:rowOff>11906</xdr:rowOff>
    </xdr:from>
    <xdr:to>
      <xdr:col>6</xdr:col>
      <xdr:colOff>830036</xdr:colOff>
      <xdr:row>43</xdr:row>
      <xdr:rowOff>73819</xdr:rowOff>
    </xdr:to>
    <xdr:sp macro="" textlink="">
      <xdr:nvSpPr>
        <xdr:cNvPr id="2" name="TextBox 1">
          <a:extLst>
            <a:ext uri="{FF2B5EF4-FFF2-40B4-BE49-F238E27FC236}">
              <a16:creationId xmlns:a16="http://schemas.microsoft.com/office/drawing/2014/main" id="{D4C63B17-51A2-4D5D-A68C-03BC6A6225DA}"/>
            </a:ext>
          </a:extLst>
        </xdr:cNvPr>
        <xdr:cNvSpPr txBox="1"/>
      </xdr:nvSpPr>
      <xdr:spPr>
        <a:xfrm>
          <a:off x="801120" y="7958477"/>
          <a:ext cx="8805523" cy="1368199"/>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endParaRPr lang="nb-NO" sz="1000" b="0">
            <a:latin typeface="Calibri" panose="020F0502020204030204" pitchFamily="34" charset="0"/>
            <a:cs typeface="Calibri" panose="020F0502020204030204" pitchFamily="34" charset="0"/>
          </a:endParaRPr>
        </a:p>
        <a:p>
          <a:r>
            <a:rPr lang="nb-NO" sz="1000" b="0">
              <a:latin typeface="Calibri" panose="020F0502020204030204" pitchFamily="34" charset="0"/>
              <a:cs typeface="Calibri" panose="020F0502020204030204" pitchFamily="34" charset="0"/>
            </a:rPr>
            <a:t>General	Differences between</a:t>
          </a:r>
          <a:r>
            <a:rPr lang="nb-NO" sz="1000" b="0" baseline="0">
              <a:latin typeface="Calibri" panose="020F0502020204030204" pitchFamily="34" charset="0"/>
              <a:cs typeface="Calibri" panose="020F0502020204030204" pitchFamily="34" charset="0"/>
            </a:rPr>
            <a:t> column </a:t>
          </a:r>
          <a:r>
            <a:rPr lang="nb-NO" sz="1000" b="0" i="1" baseline="0">
              <a:latin typeface="Calibri" panose="020F0502020204030204" pitchFamily="34" charset="0"/>
              <a:cs typeface="Calibri" panose="020F0502020204030204" pitchFamily="34" charset="0"/>
            </a:rPr>
            <a:t>a</a:t>
          </a:r>
          <a:r>
            <a:rPr lang="nb-NO" sz="1000" b="0" baseline="0">
              <a:latin typeface="Calibri" panose="020F0502020204030204" pitchFamily="34" charset="0"/>
              <a:cs typeface="Calibri" panose="020F0502020204030204" pitchFamily="34" charset="0"/>
            </a:rPr>
            <a:t> and</a:t>
          </a:r>
          <a:r>
            <a:rPr lang="nb-NO" sz="1000" b="0" i="1" baseline="0">
              <a:latin typeface="Calibri" panose="020F0502020204030204" pitchFamily="34" charset="0"/>
              <a:cs typeface="Calibri" panose="020F0502020204030204" pitchFamily="34" charset="0"/>
            </a:rPr>
            <a:t> b</a:t>
          </a:r>
          <a:r>
            <a:rPr lang="nb-NO" sz="1000" b="0" baseline="0">
              <a:latin typeface="Calibri" panose="020F0502020204030204" pitchFamily="34" charset="0"/>
              <a:cs typeface="Calibri" panose="020F0502020204030204" pitchFamily="34" charset="0"/>
            </a:rPr>
            <a:t>: several enities have deviant financial and regulatory scope of consolidation (ref. LI3.). </a:t>
          </a:r>
        </a:p>
        <a:p>
          <a:pPr marL="0" marR="0" lvl="0" indent="0" defTabSz="914400" eaLnBrk="1" fontAlgn="auto" latinLnBrk="0" hangingPunct="1">
            <a:lnSpc>
              <a:spcPct val="100000"/>
            </a:lnSpc>
            <a:spcBef>
              <a:spcPts val="0"/>
            </a:spcBef>
            <a:spcAft>
              <a:spcPts val="0"/>
            </a:spcAft>
            <a:buClrTx/>
            <a:buSzTx/>
            <a:buFontTx/>
            <a:buNone/>
            <a:tabLst/>
            <a:defRPr/>
          </a:pPr>
          <a:r>
            <a:rPr lang="nb-NO" sz="1000" b="0" baseline="0">
              <a:solidFill>
                <a:schemeClr val="dk1"/>
              </a:solidFill>
              <a:effectLst/>
              <a:latin typeface="Calibri" panose="020F0502020204030204" pitchFamily="34" charset="0"/>
              <a:ea typeface="+mn-ea"/>
              <a:cs typeface="Calibri" panose="020F0502020204030204" pitchFamily="34" charset="0"/>
            </a:rPr>
            <a:t>	</a:t>
          </a:r>
          <a:r>
            <a:rPr lang="nb-NO" sz="1000">
              <a:solidFill>
                <a:schemeClr val="dk1"/>
              </a:solidFill>
              <a:effectLst/>
              <a:latin typeface="Calibri" panose="020F0502020204030204" pitchFamily="34" charset="0"/>
              <a:ea typeface="+mn-ea"/>
              <a:cs typeface="Calibri" panose="020F0502020204030204" pitchFamily="34" charset="0"/>
            </a:rPr>
            <a:t>All rows: The sum of column </a:t>
          </a:r>
          <a:r>
            <a:rPr lang="nb-NO" sz="1000" i="1">
              <a:solidFill>
                <a:schemeClr val="dk1"/>
              </a:solidFill>
              <a:effectLst/>
              <a:latin typeface="Calibri" panose="020F0502020204030204" pitchFamily="34" charset="0"/>
              <a:ea typeface="+mn-ea"/>
              <a:cs typeface="Calibri" panose="020F0502020204030204" pitchFamily="34" charset="0"/>
            </a:rPr>
            <a:t>c-g</a:t>
          </a:r>
          <a:r>
            <a:rPr lang="nb-NO" sz="1000">
              <a:solidFill>
                <a:schemeClr val="dk1"/>
              </a:solidFill>
              <a:effectLst/>
              <a:latin typeface="Calibri" panose="020F0502020204030204" pitchFamily="34" charset="0"/>
              <a:ea typeface="+mn-ea"/>
              <a:cs typeface="Calibri" panose="020F0502020204030204" pitchFamily="34" charset="0"/>
            </a:rPr>
            <a:t> equals column </a:t>
          </a:r>
          <a:r>
            <a:rPr lang="nb-NO" sz="1000" i="1">
              <a:solidFill>
                <a:schemeClr val="dk1"/>
              </a:solidFill>
              <a:effectLst/>
              <a:latin typeface="Calibri" panose="020F0502020204030204" pitchFamily="34" charset="0"/>
              <a:ea typeface="+mn-ea"/>
              <a:cs typeface="Calibri" panose="020F0502020204030204" pitchFamily="34" charset="0"/>
            </a:rPr>
            <a:t>b</a:t>
          </a:r>
          <a:r>
            <a:rPr lang="nb-NO" sz="1000">
              <a:solidFill>
                <a:schemeClr val="dk1"/>
              </a:solidFill>
              <a:effectLst/>
              <a:latin typeface="Calibri" panose="020F0502020204030204" pitchFamily="34" charset="0"/>
              <a:ea typeface="+mn-ea"/>
              <a:cs typeface="Calibri" panose="020F0502020204030204" pitchFamily="34" charset="0"/>
            </a:rPr>
            <a:t> - hence there</a:t>
          </a:r>
          <a:r>
            <a:rPr lang="nb-NO" sz="1000" baseline="0">
              <a:solidFill>
                <a:schemeClr val="dk1"/>
              </a:solidFill>
              <a:effectLst/>
              <a:latin typeface="Calibri" panose="020F0502020204030204" pitchFamily="34" charset="0"/>
              <a:ea typeface="+mn-ea"/>
              <a:cs typeface="Calibri" panose="020F0502020204030204" pitchFamily="34" charset="0"/>
            </a:rPr>
            <a:t> are no cases of carrying values included in several frameworks</a:t>
          </a:r>
          <a:r>
            <a:rPr lang="nb-NO" sz="1000">
              <a:solidFill>
                <a:schemeClr val="dk1"/>
              </a:solidFill>
              <a:effectLst/>
              <a:latin typeface="Calibri" panose="020F0502020204030204" pitchFamily="34" charset="0"/>
              <a:ea typeface="+mn-ea"/>
              <a:cs typeface="Calibri" panose="020F0502020204030204" pitchFamily="34" charset="0"/>
            </a:rPr>
            <a:t>.</a:t>
          </a: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	All amounts in MNOK.</a:t>
          </a:r>
        </a:p>
        <a:p>
          <a:pPr marL="0" marR="0" lvl="0" indent="0" defTabSz="914400" eaLnBrk="1" fontAlgn="auto" latinLnBrk="0" hangingPunct="1">
            <a:lnSpc>
              <a:spcPct val="100000"/>
            </a:lnSpc>
            <a:spcBef>
              <a:spcPts val="0"/>
            </a:spcBef>
            <a:spcAft>
              <a:spcPts val="0"/>
            </a:spcAft>
            <a:buClrTx/>
            <a:buSzTx/>
            <a:buFontTx/>
            <a:buNone/>
            <a:tabLst/>
            <a:defRPr/>
          </a:pPr>
          <a:endParaRPr lang="nb-NO" sz="1000" b="0">
            <a:solidFill>
              <a:schemeClr val="dk1"/>
            </a:solidFill>
            <a:effectLst/>
            <a:latin typeface="Calibri" panose="020F0502020204030204" pitchFamily="34" charset="0"/>
            <a:ea typeface="+mn-ea"/>
            <a:cs typeface="Calibri" panose="020F050202020403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b="0">
              <a:solidFill>
                <a:schemeClr val="dk1"/>
              </a:solidFill>
              <a:effectLst/>
              <a:latin typeface="Calibri" panose="020F0502020204030204" pitchFamily="34" charset="0"/>
              <a:ea typeface="+mn-ea"/>
              <a:cs typeface="Calibri" panose="020F0502020204030204" pitchFamily="34" charset="0"/>
            </a:rPr>
            <a:t>	Some assets and liability classes are also subject to the market risk</a:t>
          </a:r>
          <a:r>
            <a:rPr lang="nb-NO" sz="1000" b="0" baseline="0">
              <a:solidFill>
                <a:schemeClr val="dk1"/>
              </a:solidFill>
              <a:effectLst/>
              <a:latin typeface="Calibri" panose="020F0502020204030204" pitchFamily="34" charset="0"/>
              <a:ea typeface="+mn-ea"/>
              <a:cs typeface="Calibri" panose="020F0502020204030204" pitchFamily="34" charset="0"/>
            </a:rPr>
            <a:t> framwork due to currency risk due to proportional consolidation 	of investments in associated companies.</a:t>
          </a:r>
          <a:endParaRPr lang="nb-NO" sz="1000" b="0">
            <a:latin typeface="Calibri" panose="020F0502020204030204" pitchFamily="34" charset="0"/>
            <a:cs typeface="Calibri" panose="020F0502020204030204" pitchFamily="34" charset="0"/>
          </a:endParaRPr>
        </a:p>
        <a:p>
          <a:endParaRPr lang="nb-NO" sz="10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23874</xdr:colOff>
      <xdr:row>24</xdr:row>
      <xdr:rowOff>0</xdr:rowOff>
    </xdr:from>
    <xdr:to>
      <xdr:col>5</xdr:col>
      <xdr:colOff>261937</xdr:colOff>
      <xdr:row>31</xdr:row>
      <xdr:rowOff>154780</xdr:rowOff>
    </xdr:to>
    <xdr:sp macro="" textlink="">
      <xdr:nvSpPr>
        <xdr:cNvPr id="2" name="TextBox 1">
          <a:extLst>
            <a:ext uri="{FF2B5EF4-FFF2-40B4-BE49-F238E27FC236}">
              <a16:creationId xmlns:a16="http://schemas.microsoft.com/office/drawing/2014/main" id="{7D6C4DC1-8E75-4AD8-933C-D030446AF5F6}"/>
            </a:ext>
          </a:extLst>
        </xdr:cNvPr>
        <xdr:cNvSpPr txBox="1"/>
      </xdr:nvSpPr>
      <xdr:spPr>
        <a:xfrm>
          <a:off x="523874" y="5988844"/>
          <a:ext cx="9024938" cy="1321592"/>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000" b="1">
            <a:latin typeface="Calibri" panose="020F0502020204030204" pitchFamily="34" charset="0"/>
            <a:cs typeface="Calibri" panose="020F0502020204030204" pitchFamily="34" charset="0"/>
          </a:endParaRPr>
        </a:p>
        <a:p>
          <a:r>
            <a:rPr lang="nb-NO" sz="1000">
              <a:latin typeface="Calibri" panose="020F0502020204030204" pitchFamily="34" charset="0"/>
              <a:cs typeface="Calibri" panose="020F0502020204030204" pitchFamily="34" charset="0"/>
            </a:rPr>
            <a:t>General 	All rows: The sum of column </a:t>
          </a:r>
          <a:r>
            <a:rPr lang="nb-NO" sz="1000" i="1">
              <a:latin typeface="Calibri" panose="020F0502020204030204" pitchFamily="34" charset="0"/>
              <a:cs typeface="Calibri" panose="020F0502020204030204" pitchFamily="34" charset="0"/>
            </a:rPr>
            <a:t>b-e </a:t>
          </a:r>
          <a:r>
            <a:rPr lang="nb-NO" sz="1000">
              <a:latin typeface="Calibri" panose="020F0502020204030204" pitchFamily="34" charset="0"/>
              <a:cs typeface="Calibri" panose="020F0502020204030204" pitchFamily="34" charset="0"/>
            </a:rPr>
            <a:t>equals the sum of column </a:t>
          </a:r>
          <a:r>
            <a:rPr lang="nb-NO" sz="1000" i="1">
              <a:latin typeface="Calibri" panose="020F0502020204030204" pitchFamily="34" charset="0"/>
              <a:cs typeface="Calibri" panose="020F0502020204030204" pitchFamily="34" charset="0"/>
            </a:rPr>
            <a:t>c-f</a:t>
          </a:r>
          <a:r>
            <a:rPr lang="nb-NO" sz="1000" baseline="0">
              <a:latin typeface="Calibri" panose="020F0502020204030204" pitchFamily="34" charset="0"/>
              <a:cs typeface="Calibri" panose="020F0502020204030204" pitchFamily="34" charset="0"/>
            </a:rPr>
            <a:t> in LI1</a:t>
          </a:r>
          <a:r>
            <a:rPr lang="nb-NO" sz="1000">
              <a:latin typeface="Calibri" panose="020F0502020204030204" pitchFamily="34" charset="0"/>
              <a:cs typeface="Calibri" panose="020F0502020204030204" pitchFamily="34" charset="0"/>
            </a:rPr>
            <a:t>.</a:t>
          </a:r>
        </a:p>
        <a:p>
          <a:r>
            <a:rPr lang="nb-NO" sz="1000">
              <a:latin typeface="Calibri" panose="020F0502020204030204" pitchFamily="34" charset="0"/>
              <a:cs typeface="Calibri" panose="020F0502020204030204" pitchFamily="34" charset="0"/>
            </a:rPr>
            <a:t>	All rows: Colum</a:t>
          </a:r>
          <a:r>
            <a:rPr lang="nb-NO" sz="1000" baseline="0">
              <a:latin typeface="Calibri" panose="020F0502020204030204" pitchFamily="34" charset="0"/>
              <a:cs typeface="Calibri" panose="020F0502020204030204" pitchFamily="34" charset="0"/>
            </a:rPr>
            <a:t> </a:t>
          </a:r>
          <a:r>
            <a:rPr lang="nb-NO" sz="1000" i="1" baseline="0">
              <a:latin typeface="Calibri" panose="020F0502020204030204" pitchFamily="34" charset="0"/>
              <a:cs typeface="Calibri" panose="020F0502020204030204" pitchFamily="34" charset="0"/>
            </a:rPr>
            <a:t>a</a:t>
          </a:r>
          <a:r>
            <a:rPr lang="nb-NO" sz="1000" baseline="0">
              <a:latin typeface="Calibri" panose="020F0502020204030204" pitchFamily="34" charset="0"/>
              <a:cs typeface="Calibri" panose="020F0502020204030204" pitchFamily="34" charset="0"/>
            </a:rPr>
            <a:t> equals column </a:t>
          </a:r>
          <a:r>
            <a:rPr lang="nb-NO" sz="1000" i="1" baseline="0">
              <a:latin typeface="Calibri" panose="020F0502020204030204" pitchFamily="34" charset="0"/>
              <a:cs typeface="Calibri" panose="020F0502020204030204" pitchFamily="34" charset="0"/>
            </a:rPr>
            <a:t>b-e</a:t>
          </a:r>
          <a:r>
            <a:rPr lang="nb-NO" sz="1000" baseline="0">
              <a:latin typeface="Calibri" panose="020F0502020204030204" pitchFamily="34" charset="0"/>
              <a:cs typeface="Calibri" panose="020F0502020204030204" pitchFamily="34" charset="0"/>
            </a:rPr>
            <a:t>  in the table above and equals column b minus column </a:t>
          </a:r>
          <a:r>
            <a:rPr lang="nb-NO" sz="1000" i="1" baseline="0">
              <a:latin typeface="Calibri" panose="020F0502020204030204" pitchFamily="34" charset="0"/>
              <a:cs typeface="Calibri" panose="020F0502020204030204" pitchFamily="34" charset="0"/>
            </a:rPr>
            <a:t>g</a:t>
          </a:r>
          <a:r>
            <a:rPr lang="nb-NO" sz="1000" baseline="0">
              <a:latin typeface="Calibri" panose="020F0502020204030204" pitchFamily="34" charset="0"/>
              <a:cs typeface="Calibri" panose="020F0502020204030204" pitchFamily="34" charset="0"/>
            </a:rPr>
            <a:t> i LI1. </a:t>
          </a:r>
          <a:endParaRPr lang="nb-NO" sz="1000">
            <a:latin typeface="Calibri" panose="020F0502020204030204" pitchFamily="34" charset="0"/>
            <a:cs typeface="Calibri" panose="020F0502020204030204" pitchFamily="34" charset="0"/>
          </a:endParaRPr>
        </a:p>
        <a:p>
          <a:r>
            <a:rPr lang="nb-NO" sz="1000">
              <a:solidFill>
                <a:schemeClr val="dk1"/>
              </a:solidFill>
              <a:effectLst/>
              <a:latin typeface="Calibri" panose="020F0502020204030204" pitchFamily="34" charset="0"/>
              <a:ea typeface="+mn-ea"/>
              <a:cs typeface="Calibri" panose="020F0502020204030204" pitchFamily="34" charset="0"/>
            </a:rPr>
            <a:t>	All amounts i MNOK.</a:t>
          </a:r>
        </a:p>
        <a:p>
          <a:endParaRPr lang="nb-NO" sz="1000">
            <a:solidFill>
              <a:schemeClr val="dk1"/>
            </a:solidFill>
            <a:effectLst/>
            <a:latin typeface="Calibri" panose="020F0502020204030204" pitchFamily="34" charset="0"/>
            <a:ea typeface="+mn-ea"/>
            <a:cs typeface="Calibri" panose="020F0502020204030204" pitchFamily="34" charset="0"/>
          </a:endParaRPr>
        </a:p>
        <a:p>
          <a:r>
            <a:rPr lang="nb-NO" sz="1000">
              <a:solidFill>
                <a:schemeClr val="dk1"/>
              </a:solidFill>
              <a:effectLst/>
              <a:latin typeface="Calibri" panose="020F0502020204030204" pitchFamily="34" charset="0"/>
              <a:ea typeface="+mn-ea"/>
              <a:cs typeface="Calibri" panose="020F0502020204030204" pitchFamily="34" charset="0"/>
            </a:rPr>
            <a:t>	</a:t>
          </a:r>
          <a:endParaRPr lang="nb-NO" sz="10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30</xdr:row>
      <xdr:rowOff>0</xdr:rowOff>
    </xdr:from>
    <xdr:to>
      <xdr:col>3</xdr:col>
      <xdr:colOff>1143000</xdr:colOff>
      <xdr:row>36</xdr:row>
      <xdr:rowOff>0</xdr:rowOff>
    </xdr:to>
    <xdr:sp macro="" textlink="">
      <xdr:nvSpPr>
        <xdr:cNvPr id="2" name="TextBox 1">
          <a:extLst>
            <a:ext uri="{FF2B5EF4-FFF2-40B4-BE49-F238E27FC236}">
              <a16:creationId xmlns:a16="http://schemas.microsoft.com/office/drawing/2014/main" id="{C0F32754-CB2F-4C10-AC81-2B301274E230}"/>
            </a:ext>
          </a:extLst>
        </xdr:cNvPr>
        <xdr:cNvSpPr txBox="1"/>
      </xdr:nvSpPr>
      <xdr:spPr>
        <a:xfrm>
          <a:off x="785813" y="6858000"/>
          <a:ext cx="4762500" cy="1000125"/>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endParaRPr lang="nb-NO" sz="1000">
            <a:latin typeface="Calibri" panose="020F0502020204030204" pitchFamily="34" charset="0"/>
            <a:cs typeface="Calibri" panose="020F0502020204030204" pitchFamily="34" charset="0"/>
          </a:endParaRPr>
        </a:p>
        <a:p>
          <a:r>
            <a:rPr lang="nb-NO" sz="1000">
              <a:latin typeface="Calibri" panose="020F0502020204030204" pitchFamily="34" charset="0"/>
              <a:cs typeface="Calibri" panose="020F0502020204030204" pitchFamily="34" charset="0"/>
            </a:rPr>
            <a:t>* Companies are risk weighted based on their accounting value. </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130</xdr:row>
      <xdr:rowOff>0</xdr:rowOff>
    </xdr:from>
    <xdr:to>
      <xdr:col>3</xdr:col>
      <xdr:colOff>1220156</xdr:colOff>
      <xdr:row>138</xdr:row>
      <xdr:rowOff>153124</xdr:rowOff>
    </xdr:to>
    <xdr:sp macro="" textlink="">
      <xdr:nvSpPr>
        <xdr:cNvPr id="2" name="TextBox 1">
          <a:extLst>
            <a:ext uri="{FF2B5EF4-FFF2-40B4-BE49-F238E27FC236}">
              <a16:creationId xmlns:a16="http://schemas.microsoft.com/office/drawing/2014/main" id="{6378097F-0A97-4051-9FD7-BB8E0C9DB16C}"/>
            </a:ext>
          </a:extLst>
        </xdr:cNvPr>
        <xdr:cNvSpPr txBox="1"/>
      </xdr:nvSpPr>
      <xdr:spPr>
        <a:xfrm>
          <a:off x="333375" y="30908625"/>
          <a:ext cx="7351875" cy="1486624"/>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pPr marL="0" marR="0" lvl="0" indent="0" defTabSz="914400" eaLnBrk="1" fontAlgn="auto" latinLnBrk="0" hangingPunct="1">
            <a:lnSpc>
              <a:spcPct val="100000"/>
            </a:lnSpc>
            <a:spcBef>
              <a:spcPts val="0"/>
            </a:spcBef>
            <a:spcAft>
              <a:spcPts val="0"/>
            </a:spcAft>
            <a:buClrTx/>
            <a:buSzTx/>
            <a:buFontTx/>
            <a:buNone/>
            <a:tabLst/>
            <a:defRPr/>
          </a:pPr>
          <a:endParaRPr lang="nb-NO"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000">
              <a:solidFill>
                <a:schemeClr val="dk1"/>
              </a:solidFill>
              <a:effectLst/>
              <a:latin typeface="Calibri" panose="020F0502020204030204" pitchFamily="34" charset="0"/>
              <a:ea typeface="+mn-ea"/>
              <a:cs typeface="Calibri" panose="020F0502020204030204" pitchFamily="34" charset="0"/>
            </a:rPr>
            <a:t>Level of application: Consolidated</a:t>
          </a:r>
        </a:p>
        <a:p>
          <a:endParaRPr lang="nb-NO" sz="1000" b="1"/>
        </a:p>
        <a:p>
          <a:endParaRPr lang="nb-NO" sz="10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57</xdr:row>
      <xdr:rowOff>0</xdr:rowOff>
    </xdr:from>
    <xdr:to>
      <xdr:col>3</xdr:col>
      <xdr:colOff>0</xdr:colOff>
      <xdr:row>64</xdr:row>
      <xdr:rowOff>154780</xdr:rowOff>
    </xdr:to>
    <xdr:sp macro="" textlink="">
      <xdr:nvSpPr>
        <xdr:cNvPr id="2" name="TextBox 1">
          <a:extLst>
            <a:ext uri="{FF2B5EF4-FFF2-40B4-BE49-F238E27FC236}">
              <a16:creationId xmlns:a16="http://schemas.microsoft.com/office/drawing/2014/main" id="{20B930D8-F4A0-495C-BB99-E52F5E3507E4}"/>
            </a:ext>
          </a:extLst>
        </xdr:cNvPr>
        <xdr:cNvSpPr txBox="1"/>
      </xdr:nvSpPr>
      <xdr:spPr>
        <a:xfrm>
          <a:off x="190500" y="13649325"/>
          <a:ext cx="7277100" cy="1288255"/>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1000" b="1">
              <a:latin typeface="Calibri" panose="020F0502020204030204" pitchFamily="34" charset="0"/>
              <a:cs typeface="Calibri" panose="020F0502020204030204" pitchFamily="34" charset="0"/>
            </a:rPr>
            <a:t>Accompanying narrative:</a:t>
          </a:r>
        </a:p>
        <a:p>
          <a:r>
            <a:rPr lang="nb-NO" sz="1000">
              <a:solidFill>
                <a:sysClr val="windowText" lastClr="000000"/>
              </a:solidFill>
              <a:latin typeface="Calibri" panose="020F0502020204030204" pitchFamily="34" charset="0"/>
              <a:cs typeface="Calibri" panose="020F0502020204030204" pitchFamily="34" charset="0"/>
            </a:rPr>
            <a:t>1) Additional Tier 1 Capital and subordinated loans may be written down or converted in accordance with the Financial Institutions Act and the Financial Institutions Regulation, subject to a decision by the Financial Supervisory Authority of Norway or another competent public agency.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NANSREGNSKAPSRAPPORTER/Dagsbalansen/DB01-08-1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AD37997/FINANPAK/DAGSBAI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TEMP/Bal%20Sheet,%20P&amp;L%20v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gr12mdr."/>
      <sheetName val="Kommentar"/>
      <sheetName val="DiagrUtlån"/>
      <sheetName val="DiagrInnskudd"/>
      <sheetName val="Tabell"/>
      <sheetName val="Grunnlag"/>
      <sheetName val="Verdiberegning før skatt"/>
      <sheetName val="DiagrUtl?n"/>
      <sheetName val="Verdiberegning f?r skatt"/>
      <sheetName val="Utvikling nettonedskrivninger"/>
      <sheetName val="beh_1010"/>
      <sheetName val="beh_1110"/>
      <sheetName val="beh_1210"/>
      <sheetName val="beh_211"/>
      <sheetName val="31.07.2010"/>
      <sheetName val="beh_511"/>
      <sheetName val="beh_611"/>
      <sheetName val="beh_0710"/>
      <sheetName val="beh_0810"/>
      <sheetName val="beh_910"/>
      <sheetName val="31.08.gml"/>
      <sheetName val="Gjeld_311210"/>
      <sheetName val="Gjeld_280211"/>
      <sheetName val="beh_0811"/>
      <sheetName val="beh_311"/>
      <sheetName val="beh_411"/>
      <sheetName val="beh_711"/>
      <sheetName val="Gjeld_3103.2011"/>
      <sheetName val="Gjeld_2904.2011"/>
      <sheetName val="Gjeld_31.05.2011"/>
      <sheetName val="beh_0911"/>
      <sheetName val="beh_1011"/>
      <sheetName val="beh_1111"/>
      <sheetName val="beh_1211"/>
      <sheetName val="310_beh_1011"/>
      <sheetName val="310_beh_1211"/>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toplan"/>
      <sheetName val="In01"/>
      <sheetName val="In00"/>
      <sheetName val="In99"/>
      <sheetName val="Val.kurs"/>
      <sheetName val="Avst01"/>
      <sheetName val="Avst98"/>
      <sheetName val="Sammenlign"/>
      <sheetName val="DiaSam"/>
      <sheetName val="INPUT 5-10"/>
      <sheetName val="G.N.S Resultat 0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Cap"/>
      <sheetName val="Market_Cap"/>
      <sheetName val="Tabell"/>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persons/person.xml><?xml version="1.0" encoding="utf-8"?>
<personList xmlns="http://schemas.microsoft.com/office/spreadsheetml/2018/threadedcomments" xmlns:x="http://schemas.openxmlformats.org/spreadsheetml/2006/main">
  <person displayName="EBA staff" id="{7DD13271-B3F1-475B-BDF6-460922588DF4}" userId="EBA staff" providerId="None"/>
</personList>
</file>

<file path=xl/theme/theme1.xml><?xml version="1.0" encoding="utf-8"?>
<a:theme xmlns:a="http://schemas.openxmlformats.org/drawingml/2006/main" name="SNN">
  <a:themeElements>
    <a:clrScheme name="SpareBank1">
      <a:dk1>
        <a:sysClr val="windowText" lastClr="000000"/>
      </a:dk1>
      <a:lt1>
        <a:sysClr val="window" lastClr="FFFFFF"/>
      </a:lt1>
      <a:dk2>
        <a:srgbClr val="005AA4"/>
      </a:dk2>
      <a:lt2>
        <a:srgbClr val="B7CEE6"/>
      </a:lt2>
      <a:accent1>
        <a:srgbClr val="005AA4"/>
      </a:accent1>
      <a:accent2>
        <a:srgbClr val="002776"/>
      </a:accent2>
      <a:accent3>
        <a:srgbClr val="7EB5D2"/>
      </a:accent3>
      <a:accent4>
        <a:srgbClr val="F8E9DD"/>
      </a:accent4>
      <a:accent5>
        <a:srgbClr val="D3D3EA"/>
      </a:accent5>
      <a:accent6>
        <a:srgbClr val="EE8D9C"/>
      </a:accent6>
      <a:hlink>
        <a:srgbClr val="0563C1"/>
      </a:hlink>
      <a:folHlink>
        <a:srgbClr val="954F72"/>
      </a:folHlink>
    </a:clrScheme>
    <a:fontScheme name="SpareBank1">
      <a:majorFont>
        <a:latin typeface="SpareBank 1 Title"/>
        <a:ea typeface=""/>
        <a:cs typeface=""/>
      </a:majorFont>
      <a:minorFont>
        <a:latin typeface="SpareBank 1"/>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SNN" id="{D33CBD44-6A70-4885-8418-C5B9D6AE7D0B}" vid="{BF5F152C-66F9-4F1A-9D75-48AD23B66D9B}"/>
    </a:ext>
  </a:extLst>
</a:theme>
</file>

<file path=xl/threadedComments/threadedComment1.xml><?xml version="1.0" encoding="utf-8"?>
<ThreadedComments xmlns="http://schemas.microsoft.com/office/spreadsheetml/2018/threadedcomments" xmlns:x="http://schemas.openxmlformats.org/spreadsheetml/2006/main">
  <threadedComment ref="D8" dT="2021-07-01T15:18:05.74" personId="{7DD13271-B3F1-475B-BDF6-460922588DF4}" id="{9597140F-A7A3-48A6-BD77-AA67713A5807}">
    <text>'TSL' (type of specialised lending exposure) is the dimension used to model the z-axis of C 08.06 in the EBA DPM. 'eba_TA:x129' is the technical code for the entry 'Project finance' in the drop-down list linked to that z-axis (ordinate).</text>
  </threadedComment>
</ThreadedComments>
</file>

<file path=xl/threadedComments/threadedComment2.xml><?xml version="1.0" encoding="utf-8"?>
<ThreadedComments xmlns="http://schemas.microsoft.com/office/spreadsheetml/2018/threadedcomments" xmlns:x="http://schemas.openxmlformats.org/spreadsheetml/2006/main">
  <threadedComment ref="C13" dT="2021-07-02T10:25:07.63" personId="{7DD13271-B3F1-475B-BDF6-460922588DF4}" id="{79CE43C8-5412-4E1D-89A3-FC01C7FCE9E6}">
    <text>Several cells in this mapping included wrongly C 14.01, c0061 / c0080, instead of pointing to C 14.00, c0061 / c0080. This issue was rectified everywhere here, but is not highlighted in tracked changes.</text>
  </threadedComment>
</ThreadedComments>
</file>

<file path=xl/threadedComments/threadedComment3.xml><?xml version="1.0" encoding="utf-8"?>
<ThreadedComments xmlns="http://schemas.microsoft.com/office/spreadsheetml/2018/threadedcomments" xmlns:x="http://schemas.openxmlformats.org/spreadsheetml/2006/main">
  <threadedComment ref="K12" dT="2021-07-13T08:32:53.17" personId="{7DD13271-B3F1-475B-BDF6-460922588DF4}" id="{8DE14E52-AE58-488E-8136-55ADEBFDE01B}">
    <text>The '!=' in '{C 14.01, c0450} != empty' stands for 'is not', i.e. the conditions is 'where c0450 is not empty'.</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8" Type="http://schemas.openxmlformats.org/officeDocument/2006/relationships/hyperlink" Target="https://nordictrustee.com/" TargetMode="External"/><Relationship Id="rId13" Type="http://schemas.openxmlformats.org/officeDocument/2006/relationships/hyperlink" Target="https://nordictrustee.com/" TargetMode="External"/><Relationship Id="rId18" Type="http://schemas.openxmlformats.org/officeDocument/2006/relationships/drawing" Target="../drawings/drawing9.xml"/><Relationship Id="rId3" Type="http://schemas.openxmlformats.org/officeDocument/2006/relationships/hyperlink" Target="https://nordictrustee.com/" TargetMode="External"/><Relationship Id="rId7" Type="http://schemas.openxmlformats.org/officeDocument/2006/relationships/hyperlink" Target="https://nordictrustee.com/" TargetMode="External"/><Relationship Id="rId12" Type="http://schemas.openxmlformats.org/officeDocument/2006/relationships/hyperlink" Target="https://nordictrustee.com/" TargetMode="External"/><Relationship Id="rId17" Type="http://schemas.openxmlformats.org/officeDocument/2006/relationships/printerSettings" Target="../printerSettings/printerSettings13.bin"/><Relationship Id="rId2" Type="http://schemas.openxmlformats.org/officeDocument/2006/relationships/hyperlink" Target="https://nordictrustee.com/" TargetMode="External"/><Relationship Id="rId16" Type="http://schemas.openxmlformats.org/officeDocument/2006/relationships/hyperlink" Target="https://nordictrustee.com/" TargetMode="External"/><Relationship Id="rId1" Type="http://schemas.openxmlformats.org/officeDocument/2006/relationships/hyperlink" Target="https://nordictrustee.com/" TargetMode="External"/><Relationship Id="rId6" Type="http://schemas.openxmlformats.org/officeDocument/2006/relationships/hyperlink" Target="https://nordictrustee.com/" TargetMode="External"/><Relationship Id="rId11" Type="http://schemas.openxmlformats.org/officeDocument/2006/relationships/hyperlink" Target="https://nordictrustee.com/" TargetMode="External"/><Relationship Id="rId5" Type="http://schemas.openxmlformats.org/officeDocument/2006/relationships/hyperlink" Target="https://nordictrustee.com/" TargetMode="External"/><Relationship Id="rId15" Type="http://schemas.openxmlformats.org/officeDocument/2006/relationships/hyperlink" Target="https://nordictrustee.com/" TargetMode="External"/><Relationship Id="rId10" Type="http://schemas.openxmlformats.org/officeDocument/2006/relationships/hyperlink" Target="https://nordictrustee.com/" TargetMode="External"/><Relationship Id="rId4" Type="http://schemas.openxmlformats.org/officeDocument/2006/relationships/hyperlink" Target="https://nordictrustee.com/" TargetMode="External"/><Relationship Id="rId9" Type="http://schemas.openxmlformats.org/officeDocument/2006/relationships/hyperlink" Target="https://nordictrustee.com/" TargetMode="External"/><Relationship Id="rId14" Type="http://schemas.openxmlformats.org/officeDocument/2006/relationships/hyperlink" Target="https://nordictrustee.com/"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hyperlink" Target="https://eur-lex.europa.eu/legal-content/EN/TXT/?uri=CELEX:32022R2453" TargetMode="External"/><Relationship Id="rId7" Type="http://schemas.openxmlformats.org/officeDocument/2006/relationships/printerSettings" Target="../printerSettings/printerSettings2.bin"/><Relationship Id="rId2" Type="http://schemas.openxmlformats.org/officeDocument/2006/relationships/hyperlink" Target="https://eur-lex.europa.eu/legal-content/en/ALL/?uri=CELEX:32021R0637" TargetMode="External"/><Relationship Id="rId1" Type="http://schemas.openxmlformats.org/officeDocument/2006/relationships/hyperlink" Target="https://eur-lex.europa.eu/legal-content/en/ALL/?uri=CELEX:32021R0637" TargetMode="External"/><Relationship Id="rId6" Type="http://schemas.openxmlformats.org/officeDocument/2006/relationships/hyperlink" Target="https://eur-lex.europa.eu/legal-content/EN/TXT/?uri=uriserv%3AOJ.L_.2022.117.01.0003.01.ENG&amp;toc=OJ%3AL%3A2022%3A117%3ATOC" TargetMode="External"/><Relationship Id="rId5" Type="http://schemas.openxmlformats.org/officeDocument/2006/relationships/hyperlink" Target="https://eur-lex.europa.eu/eli/reg_impl/2021/763" TargetMode="External"/><Relationship Id="rId4" Type="http://schemas.openxmlformats.org/officeDocument/2006/relationships/hyperlink" Target="https://eur-lex.europa.eu/eli/reg_impl/2021/763"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6.bin"/><Relationship Id="rId4" Type="http://schemas.microsoft.com/office/2017/10/relationships/threadedComment" Target="../threadedComments/threadedComment1.xml"/></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5.bin"/><Relationship Id="rId4" Type="http://schemas.microsoft.com/office/2017/10/relationships/threadedComment" Target="../threadedComments/threadedComment2.xml"/></Relationships>
</file>

<file path=xl/worksheets/_rels/sheet5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6.bin"/><Relationship Id="rId4" Type="http://schemas.microsoft.com/office/2017/10/relationships/threadedComment" Target="../threadedComments/threadedComment3.xml"/></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64.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65.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66.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67.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69.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70.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71.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8E4E0-C07D-492A-868C-7203FE6BA052}">
  <sheetPr>
    <pageSetUpPr fitToPage="1"/>
  </sheetPr>
  <dimension ref="A1:M60"/>
  <sheetViews>
    <sheetView showGridLines="0" showRowColHeaders="0" tabSelected="1" zoomScale="70" zoomScaleNormal="70" workbookViewId="0">
      <selection activeCell="N23" sqref="N23"/>
    </sheetView>
  </sheetViews>
  <sheetFormatPr baseColWidth="10" defaultColWidth="0" defaultRowHeight="15" zeroHeight="1" x14ac:dyDescent="0.25"/>
  <cols>
    <col min="1" max="1" width="2.21875" style="338" customWidth="1"/>
    <col min="2" max="12" width="7.109375" style="338" customWidth="1"/>
    <col min="13" max="13" width="9.33203125" style="338" customWidth="1"/>
    <col min="14" max="16384" width="7.109375" style="338" hidden="1"/>
  </cols>
  <sheetData>
    <row r="1" spans="2:2" x14ac:dyDescent="0.25"/>
    <row r="2" spans="2:2" ht="26.25" x14ac:dyDescent="0.4">
      <c r="B2" s="337"/>
    </row>
    <row r="3" spans="2:2" x14ac:dyDescent="0.25"/>
    <row r="4" spans="2:2" ht="15.75" x14ac:dyDescent="0.25">
      <c r="B4" s="339"/>
    </row>
    <row r="5" spans="2:2" x14ac:dyDescent="0.25"/>
    <row r="6" spans="2:2" x14ac:dyDescent="0.25">
      <c r="B6" s="340"/>
    </row>
    <row r="7" spans="2:2" x14ac:dyDescent="0.25"/>
    <row r="8" spans="2:2" x14ac:dyDescent="0.25"/>
    <row r="9" spans="2:2" x14ac:dyDescent="0.25"/>
    <row r="10" spans="2:2" x14ac:dyDescent="0.25"/>
    <row r="11" spans="2:2" x14ac:dyDescent="0.25"/>
    <row r="12" spans="2:2" x14ac:dyDescent="0.25"/>
    <row r="13" spans="2:2" x14ac:dyDescent="0.25"/>
    <row r="14" spans="2:2" x14ac:dyDescent="0.25"/>
    <row r="15" spans="2:2" x14ac:dyDescent="0.25"/>
    <row r="16" spans="2:2" x14ac:dyDescent="0.25"/>
    <row r="17" x14ac:dyDescent="0.25"/>
    <row r="18" x14ac:dyDescent="0.25"/>
    <row r="19" x14ac:dyDescent="0.25"/>
    <row r="20" x14ac:dyDescent="0.25"/>
    <row r="21" x14ac:dyDescent="0.25"/>
    <row r="22" x14ac:dyDescent="0.25"/>
    <row r="23" x14ac:dyDescent="0.25"/>
    <row r="24" x14ac:dyDescent="0.25"/>
    <row r="25" x14ac:dyDescent="0.25"/>
    <row r="26" x14ac:dyDescent="0.25"/>
    <row r="27" x14ac:dyDescent="0.25"/>
    <row r="28" x14ac:dyDescent="0.25"/>
    <row r="29" x14ac:dyDescent="0.25"/>
    <row r="30" x14ac:dyDescent="0.25"/>
    <row r="31" x14ac:dyDescent="0.25"/>
    <row r="32" x14ac:dyDescent="0.25"/>
    <row r="33" x14ac:dyDescent="0.25"/>
    <row r="34" x14ac:dyDescent="0.25"/>
    <row r="35" x14ac:dyDescent="0.25"/>
    <row r="36" x14ac:dyDescent="0.25"/>
    <row r="37" x14ac:dyDescent="0.25"/>
    <row r="38" x14ac:dyDescent="0.25"/>
    <row r="39" x14ac:dyDescent="0.25"/>
    <row r="40" x14ac:dyDescent="0.25"/>
    <row r="41" x14ac:dyDescent="0.25"/>
    <row r="42" x14ac:dyDescent="0.25"/>
    <row r="43" x14ac:dyDescent="0.25"/>
    <row r="44" x14ac:dyDescent="0.25"/>
    <row r="45" x14ac:dyDescent="0.25"/>
    <row r="46" x14ac:dyDescent="0.25"/>
    <row r="47" x14ac:dyDescent="0.25"/>
    <row r="48"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sheetData>
  <sheetProtection algorithmName="SHA-512" hashValue="taWrUn8ikiSjRQiRp4ym0VpxjbW+KdhOMHeSL1zu4VaI84OV+m84CnTtaBDyRCM8L335LQueRiqv9grzbDEwGA==" saltValue="zLlShYQI4Eqdryrc9wm9hA==" spinCount="100000" sheet="1" objects="1" scenarios="1"/>
  <pageMargins left="0.7" right="0.7" top="0.75" bottom="0.75" header="0.3" footer="0.3"/>
  <pageSetup paperSize="9" scale="75" orientation="portrait" verticalDpi="144"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DBD8CE-4E3A-4BAF-B034-5E5BA52A75E1}">
  <sheetPr>
    <tabColor theme="4"/>
  </sheetPr>
  <dimension ref="A3:D11"/>
  <sheetViews>
    <sheetView workbookViewId="0"/>
  </sheetViews>
  <sheetFormatPr baseColWidth="10" defaultColWidth="11.44140625" defaultRowHeight="15" x14ac:dyDescent="0.25"/>
  <cols>
    <col min="1" max="1" width="6.33203125" customWidth="1"/>
    <col min="2" max="2" width="14.77734375" customWidth="1"/>
    <col min="3" max="3" width="13.33203125" customWidth="1"/>
    <col min="4" max="4" width="95.88671875" customWidth="1"/>
  </cols>
  <sheetData>
    <row r="3" spans="1:4" ht="18.75" x14ac:dyDescent="0.25">
      <c r="A3" s="19"/>
      <c r="B3" s="235" t="s">
        <v>521</v>
      </c>
      <c r="C3" s="19"/>
      <c r="D3" s="235"/>
    </row>
    <row r="4" spans="1:4" x14ac:dyDescent="0.25">
      <c r="B4" t="s">
        <v>511</v>
      </c>
    </row>
    <row r="7" spans="1:4" x14ac:dyDescent="0.25">
      <c r="B7" s="196" t="s">
        <v>512</v>
      </c>
      <c r="C7" s="196" t="s">
        <v>513</v>
      </c>
      <c r="D7" s="11" t="s">
        <v>514</v>
      </c>
    </row>
    <row r="8" spans="1:4" x14ac:dyDescent="0.25">
      <c r="B8" s="196" t="s">
        <v>522</v>
      </c>
      <c r="C8" s="196" t="s">
        <v>516</v>
      </c>
      <c r="D8" s="11" t="s">
        <v>523</v>
      </c>
    </row>
    <row r="9" spans="1:4" ht="30" x14ac:dyDescent="0.25">
      <c r="B9" s="196" t="s">
        <v>524</v>
      </c>
      <c r="C9" s="196" t="s">
        <v>519</v>
      </c>
      <c r="D9" s="11" t="s">
        <v>525</v>
      </c>
    </row>
    <row r="10" spans="1:4" ht="30" x14ac:dyDescent="0.25">
      <c r="B10" s="196" t="s">
        <v>526</v>
      </c>
      <c r="C10" s="196" t="s">
        <v>527</v>
      </c>
      <c r="D10" s="11" t="s">
        <v>528</v>
      </c>
    </row>
    <row r="11" spans="1:4" s="24" customFormat="1" ht="30" x14ac:dyDescent="0.25">
      <c r="B11" s="180" t="s">
        <v>524</v>
      </c>
      <c r="C11" s="180" t="s">
        <v>529</v>
      </c>
      <c r="D11" s="168" t="s">
        <v>530</v>
      </c>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2:G128"/>
  <sheetViews>
    <sheetView showGridLines="0" showRowColHeaders="0" zoomScaleNormal="100" workbookViewId="0">
      <selection activeCell="D19" sqref="D19"/>
    </sheetView>
  </sheetViews>
  <sheetFormatPr baseColWidth="10" defaultColWidth="9.21875" defaultRowHeight="12.75" x14ac:dyDescent="0.2"/>
  <cols>
    <col min="1" max="1" width="3.88671875" style="256" customWidth="1"/>
    <col min="2" max="2" width="7.6640625" style="256" customWidth="1"/>
    <col min="3" max="3" width="62.33203125" style="256" customWidth="1"/>
    <col min="4" max="4" width="11.21875" style="256" customWidth="1"/>
    <col min="5" max="5" width="31.6640625" style="256" customWidth="1"/>
    <col min="6" max="16384" width="9.21875" style="256"/>
  </cols>
  <sheetData>
    <row r="2" spans="2:5" ht="15" x14ac:dyDescent="0.25">
      <c r="B2" s="341" t="s">
        <v>305</v>
      </c>
    </row>
    <row r="4" spans="2:5" ht="21" x14ac:dyDescent="0.35">
      <c r="B4" s="345" t="s">
        <v>531</v>
      </c>
    </row>
    <row r="8" spans="2:5" x14ac:dyDescent="0.2">
      <c r="D8" s="407" t="s">
        <v>532</v>
      </c>
      <c r="E8" s="285"/>
    </row>
    <row r="9" spans="2:5" x14ac:dyDescent="0.2">
      <c r="B9" s="1141"/>
      <c r="C9" s="1141"/>
      <c r="D9" s="597" t="s">
        <v>533</v>
      </c>
      <c r="E9" s="285"/>
    </row>
    <row r="10" spans="2:5" ht="20.100000000000001" customHeight="1" x14ac:dyDescent="0.2">
      <c r="B10" s="1122" t="s">
        <v>534</v>
      </c>
      <c r="C10" s="1122"/>
      <c r="D10" s="1122"/>
      <c r="E10" s="285"/>
    </row>
    <row r="11" spans="2:5" ht="20.100000000000001" customHeight="1" x14ac:dyDescent="0.2">
      <c r="B11" s="374">
        <v>1</v>
      </c>
      <c r="C11" s="395" t="s">
        <v>535</v>
      </c>
      <c r="D11" s="658">
        <v>2650.4327539999999</v>
      </c>
      <c r="E11" s="285"/>
    </row>
    <row r="12" spans="2:5" ht="20.100000000000001" customHeight="1" x14ac:dyDescent="0.2">
      <c r="B12" s="374"/>
      <c r="C12" s="395" t="s">
        <v>536</v>
      </c>
      <c r="D12" s="706">
        <v>1807.1642879999999</v>
      </c>
      <c r="E12" s="285"/>
    </row>
    <row r="13" spans="2:5" ht="20.100000000000001" customHeight="1" x14ac:dyDescent="0.2">
      <c r="B13" s="374"/>
      <c r="C13" s="395" t="s">
        <v>537</v>
      </c>
      <c r="D13" s="706">
        <v>843.26846599999999</v>
      </c>
      <c r="E13" s="285"/>
    </row>
    <row r="14" spans="2:5" ht="20.100000000000001" customHeight="1" x14ac:dyDescent="0.2">
      <c r="B14" s="374"/>
      <c r="C14" s="395" t="s">
        <v>538</v>
      </c>
      <c r="D14" s="706"/>
      <c r="E14" s="285"/>
    </row>
    <row r="15" spans="2:5" ht="20.100000000000001" customHeight="1" x14ac:dyDescent="0.2">
      <c r="B15" s="374">
        <v>2</v>
      </c>
      <c r="C15" s="395" t="s">
        <v>539</v>
      </c>
      <c r="D15" s="658">
        <v>10529.436691999999</v>
      </c>
      <c r="E15" s="333"/>
    </row>
    <row r="16" spans="2:5" ht="20.100000000000001" customHeight="1" x14ac:dyDescent="0.2">
      <c r="B16" s="374">
        <v>3</v>
      </c>
      <c r="C16" s="395" t="s">
        <v>540</v>
      </c>
      <c r="D16" s="658">
        <v>0</v>
      </c>
    </row>
    <row r="17" spans="2:4" ht="20.100000000000001" customHeight="1" x14ac:dyDescent="0.2">
      <c r="B17" s="374" t="s">
        <v>541</v>
      </c>
      <c r="C17" s="395" t="s">
        <v>542</v>
      </c>
      <c r="D17" s="658"/>
    </row>
    <row r="18" spans="2:4" ht="35.1" customHeight="1" x14ac:dyDescent="0.2">
      <c r="B18" s="374">
        <v>4</v>
      </c>
      <c r="C18" s="395" t="s">
        <v>543</v>
      </c>
      <c r="D18" s="658"/>
    </row>
    <row r="19" spans="2:4" ht="20.100000000000001" customHeight="1" x14ac:dyDescent="0.2">
      <c r="B19" s="374">
        <v>5</v>
      </c>
      <c r="C19" s="395" t="s">
        <v>544</v>
      </c>
      <c r="D19" s="658">
        <v>157.428237</v>
      </c>
    </row>
    <row r="20" spans="2:4" ht="20.100000000000001" customHeight="1" x14ac:dyDescent="0.2">
      <c r="B20" s="374" t="s">
        <v>545</v>
      </c>
      <c r="C20" s="395" t="s">
        <v>546</v>
      </c>
      <c r="D20" s="658">
        <v>1004.512737</v>
      </c>
    </row>
    <row r="21" spans="2:4" ht="20.100000000000001" customHeight="1" x14ac:dyDescent="0.2">
      <c r="B21" s="389">
        <v>6</v>
      </c>
      <c r="C21" s="420" t="s">
        <v>547</v>
      </c>
      <c r="D21" s="659">
        <v>14341.810419999998</v>
      </c>
    </row>
    <row r="22" spans="2:4" ht="20.100000000000001" customHeight="1" x14ac:dyDescent="0.2">
      <c r="B22" s="1122" t="s">
        <v>548</v>
      </c>
      <c r="C22" s="1122"/>
      <c r="D22" s="1122"/>
    </row>
    <row r="23" spans="2:4" ht="20.100000000000001" customHeight="1" x14ac:dyDescent="0.2">
      <c r="B23" s="374">
        <v>7</v>
      </c>
      <c r="C23" s="395" t="s">
        <v>549</v>
      </c>
      <c r="D23" s="703">
        <v>-37.620596549999995</v>
      </c>
    </row>
    <row r="24" spans="2:4" ht="20.100000000000001" customHeight="1" x14ac:dyDescent="0.2">
      <c r="B24" s="374">
        <v>8</v>
      </c>
      <c r="C24" s="395" t="s">
        <v>550</v>
      </c>
      <c r="D24" s="703">
        <v>-210.293453</v>
      </c>
    </row>
    <row r="25" spans="2:4" ht="20.100000000000001" customHeight="1" x14ac:dyDescent="0.2">
      <c r="B25" s="374">
        <v>9</v>
      </c>
      <c r="C25" s="395" t="s">
        <v>20</v>
      </c>
      <c r="D25" s="709"/>
    </row>
    <row r="26" spans="2:4" ht="38.25" x14ac:dyDescent="0.2">
      <c r="B26" s="374">
        <v>10</v>
      </c>
      <c r="C26" s="395" t="s">
        <v>551</v>
      </c>
      <c r="D26" s="703">
        <v>-2.4355699999999998</v>
      </c>
    </row>
    <row r="27" spans="2:4" ht="24.95" customHeight="1" x14ac:dyDescent="0.2">
      <c r="B27" s="374">
        <v>11</v>
      </c>
      <c r="C27" s="395" t="s">
        <v>552</v>
      </c>
      <c r="D27" s="703">
        <v>-3.2977560000000001</v>
      </c>
    </row>
    <row r="28" spans="2:4" ht="20.100000000000001" customHeight="1" x14ac:dyDescent="0.2">
      <c r="B28" s="374">
        <v>12</v>
      </c>
      <c r="C28" s="395" t="s">
        <v>553</v>
      </c>
      <c r="D28" s="703">
        <v>-58.323929</v>
      </c>
    </row>
    <row r="29" spans="2:4" ht="20.100000000000001" customHeight="1" x14ac:dyDescent="0.2">
      <c r="B29" s="374">
        <v>13</v>
      </c>
      <c r="C29" s="395" t="s">
        <v>554</v>
      </c>
      <c r="D29" s="703"/>
    </row>
    <row r="30" spans="2:4" ht="20.100000000000001" customHeight="1" x14ac:dyDescent="0.2">
      <c r="B30" s="374">
        <v>14</v>
      </c>
      <c r="C30" s="395" t="s">
        <v>555</v>
      </c>
      <c r="D30" s="703"/>
    </row>
    <row r="31" spans="2:4" ht="20.100000000000001" customHeight="1" x14ac:dyDescent="0.2">
      <c r="B31" s="374">
        <v>15</v>
      </c>
      <c r="C31" s="395" t="s">
        <v>556</v>
      </c>
      <c r="D31" s="703"/>
    </row>
    <row r="32" spans="2:4" ht="20.100000000000001" customHeight="1" x14ac:dyDescent="0.2">
      <c r="B32" s="374">
        <v>16</v>
      </c>
      <c r="C32" s="395" t="s">
        <v>557</v>
      </c>
      <c r="D32" s="703"/>
    </row>
    <row r="33" spans="2:4" ht="39.950000000000003" customHeight="1" x14ac:dyDescent="0.2">
      <c r="B33" s="374">
        <v>17</v>
      </c>
      <c r="C33" s="395" t="s">
        <v>558</v>
      </c>
      <c r="D33" s="703"/>
    </row>
    <row r="34" spans="2:4" ht="39.950000000000003" customHeight="1" x14ac:dyDescent="0.2">
      <c r="B34" s="374">
        <v>18</v>
      </c>
      <c r="C34" s="395" t="s">
        <v>559</v>
      </c>
      <c r="D34" s="703"/>
    </row>
    <row r="35" spans="2:4" ht="39.950000000000003" customHeight="1" x14ac:dyDescent="0.2">
      <c r="B35" s="374">
        <v>19</v>
      </c>
      <c r="C35" s="395" t="s">
        <v>560</v>
      </c>
      <c r="D35" s="703">
        <v>-333.46862099999998</v>
      </c>
    </row>
    <row r="36" spans="2:4" ht="20.100000000000001" customHeight="1" x14ac:dyDescent="0.2">
      <c r="B36" s="374">
        <v>20</v>
      </c>
      <c r="C36" s="395" t="s">
        <v>20</v>
      </c>
      <c r="D36" s="710"/>
    </row>
    <row r="37" spans="2:4" ht="24.95" customHeight="1" x14ac:dyDescent="0.2">
      <c r="B37" s="374" t="s">
        <v>561</v>
      </c>
      <c r="C37" s="395" t="s">
        <v>562</v>
      </c>
      <c r="D37" s="703"/>
    </row>
    <row r="38" spans="2:4" ht="20.100000000000001" customHeight="1" x14ac:dyDescent="0.2">
      <c r="B38" s="374" t="s">
        <v>563</v>
      </c>
      <c r="C38" s="395" t="s">
        <v>564</v>
      </c>
      <c r="D38" s="703"/>
    </row>
    <row r="39" spans="2:4" ht="20.100000000000001" customHeight="1" x14ac:dyDescent="0.2">
      <c r="B39" s="374" t="s">
        <v>565</v>
      </c>
      <c r="C39" s="395" t="s">
        <v>566</v>
      </c>
      <c r="D39" s="703"/>
    </row>
    <row r="40" spans="2:4" ht="20.100000000000001" customHeight="1" x14ac:dyDescent="0.2">
      <c r="B40" s="374" t="s">
        <v>567</v>
      </c>
      <c r="C40" s="395" t="s">
        <v>568</v>
      </c>
      <c r="D40" s="703"/>
    </row>
    <row r="41" spans="2:4" ht="24.95" customHeight="1" x14ac:dyDescent="0.2">
      <c r="B41" s="374">
        <v>21</v>
      </c>
      <c r="C41" s="395" t="s">
        <v>569</v>
      </c>
      <c r="D41" s="703"/>
    </row>
    <row r="42" spans="2:4" ht="20.100000000000001" customHeight="1" x14ac:dyDescent="0.2">
      <c r="B42" s="374">
        <v>22</v>
      </c>
      <c r="C42" s="395" t="s">
        <v>570</v>
      </c>
      <c r="D42" s="703"/>
    </row>
    <row r="43" spans="2:4" ht="24.95" customHeight="1" x14ac:dyDescent="0.2">
      <c r="B43" s="374">
        <v>23</v>
      </c>
      <c r="C43" s="395" t="s">
        <v>571</v>
      </c>
      <c r="D43" s="703"/>
    </row>
    <row r="44" spans="2:4" ht="20.100000000000001" customHeight="1" x14ac:dyDescent="0.2">
      <c r="B44" s="374">
        <v>24</v>
      </c>
      <c r="C44" s="395" t="s">
        <v>20</v>
      </c>
      <c r="D44" s="710"/>
    </row>
    <row r="45" spans="2:4" ht="20.100000000000001" customHeight="1" x14ac:dyDescent="0.2">
      <c r="B45" s="374">
        <v>25</v>
      </c>
      <c r="C45" s="395" t="s">
        <v>572</v>
      </c>
      <c r="D45" s="703"/>
    </row>
    <row r="46" spans="2:4" ht="20.100000000000001" customHeight="1" x14ac:dyDescent="0.2">
      <c r="B46" s="374" t="s">
        <v>573</v>
      </c>
      <c r="C46" s="395" t="s">
        <v>574</v>
      </c>
      <c r="D46" s="703">
        <v>0</v>
      </c>
    </row>
    <row r="47" spans="2:4" ht="39.950000000000003" customHeight="1" x14ac:dyDescent="0.2">
      <c r="B47" s="374" t="s">
        <v>575</v>
      </c>
      <c r="C47" s="395" t="s">
        <v>576</v>
      </c>
      <c r="D47" s="703"/>
    </row>
    <row r="48" spans="2:4" ht="20.100000000000001" customHeight="1" x14ac:dyDescent="0.2">
      <c r="B48" s="374">
        <v>26</v>
      </c>
      <c r="C48" s="395" t="s">
        <v>20</v>
      </c>
      <c r="D48" s="709"/>
    </row>
    <row r="49" spans="2:4" ht="20.100000000000001" customHeight="1" x14ac:dyDescent="0.2">
      <c r="B49" s="374">
        <v>27</v>
      </c>
      <c r="C49" s="395" t="s">
        <v>577</v>
      </c>
      <c r="D49" s="703"/>
    </row>
    <row r="50" spans="2:4" ht="20.100000000000001" customHeight="1" x14ac:dyDescent="0.2">
      <c r="B50" s="374" t="s">
        <v>578</v>
      </c>
      <c r="C50" s="395" t="s">
        <v>579</v>
      </c>
      <c r="D50" s="703">
        <v>-230.57995700000001</v>
      </c>
    </row>
    <row r="51" spans="2:4" ht="20.100000000000001" customHeight="1" x14ac:dyDescent="0.2">
      <c r="B51" s="374">
        <v>28</v>
      </c>
      <c r="C51" s="373" t="s">
        <v>580</v>
      </c>
      <c r="D51" s="711">
        <v>-876.01988255000003</v>
      </c>
    </row>
    <row r="52" spans="2:4" ht="20.100000000000001" customHeight="1" x14ac:dyDescent="0.2">
      <c r="B52" s="379">
        <v>29</v>
      </c>
      <c r="C52" s="420" t="s">
        <v>581</v>
      </c>
      <c r="D52" s="708">
        <v>13465.790537449999</v>
      </c>
    </row>
    <row r="53" spans="2:4" ht="20.100000000000001" customHeight="1" x14ac:dyDescent="0.2">
      <c r="B53" s="1122" t="s">
        <v>582</v>
      </c>
      <c r="C53" s="1122"/>
      <c r="D53" s="1122"/>
    </row>
    <row r="54" spans="2:4" ht="20.100000000000001" customHeight="1" x14ac:dyDescent="0.2">
      <c r="B54" s="374">
        <v>30</v>
      </c>
      <c r="C54" s="395" t="s">
        <v>535</v>
      </c>
      <c r="D54" s="703">
        <v>1430</v>
      </c>
    </row>
    <row r="55" spans="2:4" ht="20.100000000000001" customHeight="1" x14ac:dyDescent="0.2">
      <c r="B55" s="374">
        <v>31</v>
      </c>
      <c r="C55" s="395" t="s">
        <v>583</v>
      </c>
      <c r="D55" s="703">
        <v>1250</v>
      </c>
    </row>
    <row r="56" spans="2:4" ht="20.100000000000001" customHeight="1" x14ac:dyDescent="0.2">
      <c r="B56" s="374">
        <v>32</v>
      </c>
      <c r="C56" s="395" t="s">
        <v>584</v>
      </c>
      <c r="D56" s="636"/>
    </row>
    <row r="57" spans="2:4" ht="24.95" customHeight="1" x14ac:dyDescent="0.2">
      <c r="B57" s="374">
        <v>33</v>
      </c>
      <c r="C57" s="395" t="s">
        <v>585</v>
      </c>
      <c r="D57" s="636"/>
    </row>
    <row r="58" spans="2:4" ht="20.100000000000001" customHeight="1" x14ac:dyDescent="0.2">
      <c r="B58" s="374" t="s">
        <v>586</v>
      </c>
      <c r="C58" s="395" t="s">
        <v>587</v>
      </c>
      <c r="D58" s="636"/>
    </row>
    <row r="59" spans="2:4" ht="20.100000000000001" customHeight="1" x14ac:dyDescent="0.2">
      <c r="B59" s="374" t="s">
        <v>588</v>
      </c>
      <c r="C59" s="395" t="s">
        <v>589</v>
      </c>
      <c r="D59" s="636"/>
    </row>
    <row r="60" spans="2:4" ht="24.95" customHeight="1" x14ac:dyDescent="0.2">
      <c r="B60" s="374">
        <v>34</v>
      </c>
      <c r="C60" s="395" t="s">
        <v>590</v>
      </c>
      <c r="D60" s="636"/>
    </row>
    <row r="61" spans="2:4" ht="20.100000000000001" customHeight="1" x14ac:dyDescent="0.2">
      <c r="B61" s="374">
        <v>35</v>
      </c>
      <c r="C61" s="395" t="s">
        <v>591</v>
      </c>
      <c r="D61" s="636"/>
    </row>
    <row r="62" spans="2:4" ht="20.100000000000001" customHeight="1" x14ac:dyDescent="0.2">
      <c r="B62" s="389">
        <v>36</v>
      </c>
      <c r="C62" s="420" t="s">
        <v>592</v>
      </c>
      <c r="D62" s="708">
        <v>1430</v>
      </c>
    </row>
    <row r="63" spans="2:4" ht="20.100000000000001" customHeight="1" x14ac:dyDescent="0.2">
      <c r="B63" s="1122" t="s">
        <v>593</v>
      </c>
      <c r="C63" s="1122"/>
      <c r="D63" s="1122"/>
    </row>
    <row r="64" spans="2:4" ht="20.100000000000001" customHeight="1" x14ac:dyDescent="0.2">
      <c r="B64" s="374">
        <v>37</v>
      </c>
      <c r="C64" s="395" t="s">
        <v>594</v>
      </c>
      <c r="D64" s="636"/>
    </row>
    <row r="65" spans="2:7" ht="39.950000000000003" customHeight="1" x14ac:dyDescent="0.2">
      <c r="B65" s="374">
        <v>38</v>
      </c>
      <c r="C65" s="395" t="s">
        <v>595</v>
      </c>
      <c r="D65" s="636"/>
    </row>
    <row r="66" spans="2:7" ht="39.950000000000003" customHeight="1" x14ac:dyDescent="0.2">
      <c r="B66" s="374">
        <v>39</v>
      </c>
      <c r="C66" s="395" t="s">
        <v>596</v>
      </c>
      <c r="D66" s="636"/>
    </row>
    <row r="67" spans="2:7" ht="38.25" x14ac:dyDescent="0.2">
      <c r="B67" s="374">
        <v>40</v>
      </c>
      <c r="C67" s="395" t="s">
        <v>597</v>
      </c>
      <c r="D67" s="703">
        <v>-48</v>
      </c>
    </row>
    <row r="68" spans="2:7" ht="20.100000000000001" customHeight="1" x14ac:dyDescent="0.2">
      <c r="B68" s="374">
        <v>41</v>
      </c>
      <c r="C68" s="395" t="s">
        <v>20</v>
      </c>
      <c r="D68" s="703"/>
    </row>
    <row r="69" spans="2:7" ht="20.100000000000001" customHeight="1" x14ac:dyDescent="0.2">
      <c r="B69" s="374">
        <v>42</v>
      </c>
      <c r="C69" s="395" t="s">
        <v>598</v>
      </c>
      <c r="D69" s="703"/>
    </row>
    <row r="70" spans="2:7" ht="20.100000000000001" customHeight="1" x14ac:dyDescent="0.2">
      <c r="B70" s="374" t="s">
        <v>599</v>
      </c>
      <c r="C70" s="395" t="s">
        <v>600</v>
      </c>
      <c r="D70" s="703"/>
    </row>
    <row r="71" spans="2:7" ht="20.100000000000001" customHeight="1" x14ac:dyDescent="0.2">
      <c r="B71" s="408">
        <v>43</v>
      </c>
      <c r="C71" s="373" t="s">
        <v>601</v>
      </c>
      <c r="D71" s="711">
        <v>-48</v>
      </c>
    </row>
    <row r="72" spans="2:7" ht="20.100000000000001" customHeight="1" x14ac:dyDescent="0.2">
      <c r="B72" s="408">
        <v>44</v>
      </c>
      <c r="C72" s="373" t="s">
        <v>602</v>
      </c>
      <c r="D72" s="711">
        <v>1382</v>
      </c>
      <c r="G72" s="334"/>
    </row>
    <row r="73" spans="2:7" ht="20.100000000000001" customHeight="1" x14ac:dyDescent="0.2">
      <c r="B73" s="389">
        <v>45</v>
      </c>
      <c r="C73" s="420" t="s">
        <v>603</v>
      </c>
      <c r="D73" s="708">
        <v>14846.790537449999</v>
      </c>
    </row>
    <row r="74" spans="2:7" ht="20.100000000000001" customHeight="1" x14ac:dyDescent="0.2">
      <c r="B74" s="1122" t="s">
        <v>604</v>
      </c>
      <c r="C74" s="1122"/>
      <c r="D74" s="1122"/>
    </row>
    <row r="75" spans="2:7" ht="20.100000000000001" customHeight="1" x14ac:dyDescent="0.2">
      <c r="B75" s="374">
        <v>46</v>
      </c>
      <c r="C75" s="395" t="s">
        <v>605</v>
      </c>
      <c r="D75" s="703">
        <v>2199.9815739999999</v>
      </c>
    </row>
    <row r="76" spans="2:7" ht="24.95" customHeight="1" x14ac:dyDescent="0.2">
      <c r="B76" s="374">
        <v>47</v>
      </c>
      <c r="C76" s="395" t="s">
        <v>606</v>
      </c>
      <c r="D76" s="636"/>
    </row>
    <row r="77" spans="2:7" ht="20.100000000000001" customHeight="1" x14ac:dyDescent="0.2">
      <c r="B77" s="374" t="s">
        <v>607</v>
      </c>
      <c r="C77" s="395" t="s">
        <v>608</v>
      </c>
      <c r="D77" s="636"/>
    </row>
    <row r="78" spans="2:7" ht="20.100000000000001" customHeight="1" x14ac:dyDescent="0.2">
      <c r="B78" s="374" t="s">
        <v>609</v>
      </c>
      <c r="C78" s="395" t="s">
        <v>610</v>
      </c>
      <c r="D78" s="636"/>
    </row>
    <row r="79" spans="2:7" ht="39.950000000000003" customHeight="1" x14ac:dyDescent="0.2">
      <c r="B79" s="374">
        <v>48</v>
      </c>
      <c r="C79" s="395" t="s">
        <v>611</v>
      </c>
      <c r="D79" s="636"/>
    </row>
    <row r="80" spans="2:7" ht="20.100000000000001" customHeight="1" x14ac:dyDescent="0.2">
      <c r="B80" s="374">
        <v>49</v>
      </c>
      <c r="C80" s="395" t="s">
        <v>612</v>
      </c>
      <c r="D80" s="636"/>
    </row>
    <row r="81" spans="2:4" ht="20.100000000000001" customHeight="1" x14ac:dyDescent="0.2">
      <c r="B81" s="374">
        <v>50</v>
      </c>
      <c r="C81" s="395" t="s">
        <v>613</v>
      </c>
      <c r="D81" s="635"/>
    </row>
    <row r="82" spans="2:4" ht="20.100000000000001" customHeight="1" x14ac:dyDescent="0.2">
      <c r="B82" s="389">
        <v>51</v>
      </c>
      <c r="C82" s="420" t="s">
        <v>614</v>
      </c>
      <c r="D82" s="708">
        <v>2199.9815739999999</v>
      </c>
    </row>
    <row r="83" spans="2:4" ht="20.100000000000001" customHeight="1" x14ac:dyDescent="0.2">
      <c r="B83" s="1122" t="s">
        <v>615</v>
      </c>
      <c r="C83" s="1122"/>
      <c r="D83" s="1122"/>
    </row>
    <row r="84" spans="2:4" ht="24.95" customHeight="1" x14ac:dyDescent="0.2">
      <c r="B84" s="374">
        <v>52</v>
      </c>
      <c r="C84" s="395" t="s">
        <v>616</v>
      </c>
      <c r="D84" s="636"/>
    </row>
    <row r="85" spans="2:4" ht="39.950000000000003" customHeight="1" x14ac:dyDescent="0.2">
      <c r="B85" s="374">
        <v>53</v>
      </c>
      <c r="C85" s="395" t="s">
        <v>617</v>
      </c>
      <c r="D85" s="636"/>
    </row>
    <row r="86" spans="2:4" ht="39.950000000000003" customHeight="1" x14ac:dyDescent="0.2">
      <c r="B86" s="374">
        <v>54</v>
      </c>
      <c r="C86" s="395" t="s">
        <v>618</v>
      </c>
      <c r="D86" s="636"/>
    </row>
    <row r="87" spans="2:4" ht="20.100000000000001" customHeight="1" x14ac:dyDescent="0.2">
      <c r="B87" s="374" t="s">
        <v>619</v>
      </c>
      <c r="C87" s="395" t="s">
        <v>20</v>
      </c>
      <c r="D87" s="638"/>
    </row>
    <row r="88" spans="2:4" ht="39.950000000000003" customHeight="1" x14ac:dyDescent="0.2">
      <c r="B88" s="374">
        <v>55</v>
      </c>
      <c r="C88" s="395" t="s">
        <v>620</v>
      </c>
      <c r="D88" s="703">
        <v>-223.412688</v>
      </c>
    </row>
    <row r="89" spans="2:4" ht="20.100000000000001" customHeight="1" x14ac:dyDescent="0.2">
      <c r="B89" s="374">
        <v>56</v>
      </c>
      <c r="C89" s="395" t="s">
        <v>20</v>
      </c>
      <c r="D89" s="703"/>
    </row>
    <row r="90" spans="2:4" ht="24.95" customHeight="1" x14ac:dyDescent="0.2">
      <c r="B90" s="374" t="s">
        <v>621</v>
      </c>
      <c r="C90" s="395" t="s">
        <v>622</v>
      </c>
      <c r="D90" s="703"/>
    </row>
    <row r="91" spans="2:4" ht="20.100000000000001" customHeight="1" x14ac:dyDescent="0.2">
      <c r="B91" s="374" t="s">
        <v>623</v>
      </c>
      <c r="C91" s="395" t="s">
        <v>624</v>
      </c>
      <c r="D91" s="703"/>
    </row>
    <row r="92" spans="2:4" ht="20.100000000000001" customHeight="1" x14ac:dyDescent="0.2">
      <c r="B92" s="408">
        <v>57</v>
      </c>
      <c r="C92" s="373" t="s">
        <v>625</v>
      </c>
      <c r="D92" s="703">
        <v>-223.412688</v>
      </c>
    </row>
    <row r="93" spans="2:4" ht="20.100000000000001" customHeight="1" x14ac:dyDescent="0.2">
      <c r="B93" s="408">
        <v>58</v>
      </c>
      <c r="C93" s="373" t="s">
        <v>626</v>
      </c>
      <c r="D93" s="707">
        <v>1976.568886</v>
      </c>
    </row>
    <row r="94" spans="2:4" ht="20.100000000000001" customHeight="1" x14ac:dyDescent="0.2">
      <c r="B94" s="389">
        <v>59</v>
      </c>
      <c r="C94" s="420" t="s">
        <v>627</v>
      </c>
      <c r="D94" s="659">
        <v>16824.359423449998</v>
      </c>
    </row>
    <row r="95" spans="2:4" ht="20.100000000000001" customHeight="1" x14ac:dyDescent="0.2">
      <c r="B95" s="389">
        <v>60</v>
      </c>
      <c r="C95" s="420" t="s">
        <v>628</v>
      </c>
      <c r="D95" s="659">
        <v>78526.669980000006</v>
      </c>
    </row>
    <row r="96" spans="2:4" ht="20.100000000000001" customHeight="1" x14ac:dyDescent="0.2">
      <c r="B96" s="1122" t="s">
        <v>629</v>
      </c>
      <c r="C96" s="1122"/>
      <c r="D96" s="1122"/>
    </row>
    <row r="97" spans="2:4" ht="20.100000000000001" customHeight="1" x14ac:dyDescent="0.2">
      <c r="B97" s="374">
        <v>61</v>
      </c>
      <c r="C97" s="395" t="s">
        <v>630</v>
      </c>
      <c r="D97" s="712">
        <v>0.17100000000000001</v>
      </c>
    </row>
    <row r="98" spans="2:4" ht="20.100000000000001" customHeight="1" x14ac:dyDescent="0.2">
      <c r="B98" s="374">
        <v>62</v>
      </c>
      <c r="C98" s="395" t="s">
        <v>631</v>
      </c>
      <c r="D98" s="712">
        <v>0.189</v>
      </c>
    </row>
    <row r="99" spans="2:4" ht="20.100000000000001" customHeight="1" x14ac:dyDescent="0.2">
      <c r="B99" s="374">
        <v>63</v>
      </c>
      <c r="C99" s="395" t="s">
        <v>632</v>
      </c>
      <c r="D99" s="712">
        <v>0.214</v>
      </c>
    </row>
    <row r="100" spans="2:4" ht="20.100000000000001" customHeight="1" x14ac:dyDescent="0.2">
      <c r="B100" s="374">
        <v>64</v>
      </c>
      <c r="C100" s="395" t="s">
        <v>633</v>
      </c>
      <c r="D100" s="712">
        <v>0.14729999999999999</v>
      </c>
    </row>
    <row r="101" spans="2:4" ht="20.100000000000001" customHeight="1" x14ac:dyDescent="0.2">
      <c r="B101" s="374">
        <v>65</v>
      </c>
      <c r="C101" s="395" t="s">
        <v>634</v>
      </c>
      <c r="D101" s="713">
        <v>2.5000000000000001E-2</v>
      </c>
    </row>
    <row r="102" spans="2:4" ht="20.100000000000001" customHeight="1" x14ac:dyDescent="0.2">
      <c r="B102" s="374">
        <v>66</v>
      </c>
      <c r="C102" s="395" t="s">
        <v>635</v>
      </c>
      <c r="D102" s="713">
        <v>2.5000000000000001E-2</v>
      </c>
    </row>
    <row r="103" spans="2:4" ht="20.100000000000001" customHeight="1" x14ac:dyDescent="0.2">
      <c r="B103" s="374">
        <v>67</v>
      </c>
      <c r="C103" s="395" t="s">
        <v>636</v>
      </c>
      <c r="D103" s="713">
        <v>4.4400000000000002E-2</v>
      </c>
    </row>
    <row r="104" spans="2:4" ht="24.95" customHeight="1" x14ac:dyDescent="0.2">
      <c r="B104" s="374" t="s">
        <v>637</v>
      </c>
      <c r="C104" s="395" t="s">
        <v>638</v>
      </c>
      <c r="D104" s="534"/>
    </row>
    <row r="105" spans="2:4" ht="24.95" customHeight="1" x14ac:dyDescent="0.2">
      <c r="B105" s="392" t="s">
        <v>639</v>
      </c>
      <c r="C105" s="396" t="s">
        <v>640</v>
      </c>
      <c r="D105" s="714">
        <v>8.0000000000000002E-3</v>
      </c>
    </row>
    <row r="106" spans="2:4" ht="24.95" customHeight="1" x14ac:dyDescent="0.2">
      <c r="B106" s="374">
        <v>68</v>
      </c>
      <c r="C106" s="373" t="s">
        <v>641</v>
      </c>
      <c r="D106" s="715">
        <v>0.11799999999999999</v>
      </c>
    </row>
    <row r="107" spans="2:4" ht="20.100000000000001" customHeight="1" x14ac:dyDescent="0.2">
      <c r="B107" s="374">
        <v>69</v>
      </c>
      <c r="C107" s="395" t="s">
        <v>20</v>
      </c>
      <c r="D107" s="596"/>
    </row>
    <row r="108" spans="2:4" ht="20.100000000000001" customHeight="1" x14ac:dyDescent="0.2">
      <c r="B108" s="374">
        <v>70</v>
      </c>
      <c r="C108" s="395" t="s">
        <v>20</v>
      </c>
      <c r="D108" s="596"/>
    </row>
    <row r="109" spans="2:4" ht="20.100000000000001" customHeight="1" x14ac:dyDescent="0.2">
      <c r="B109" s="374">
        <v>71</v>
      </c>
      <c r="C109" s="395" t="s">
        <v>20</v>
      </c>
      <c r="D109" s="596"/>
    </row>
    <row r="110" spans="2:4" ht="20.100000000000001" customHeight="1" x14ac:dyDescent="0.2">
      <c r="B110" s="1122" t="s">
        <v>642</v>
      </c>
      <c r="C110" s="1122"/>
      <c r="D110" s="1122"/>
    </row>
    <row r="111" spans="2:4" ht="39.950000000000003" customHeight="1" x14ac:dyDescent="0.2">
      <c r="B111" s="374">
        <v>72</v>
      </c>
      <c r="C111" s="395" t="s">
        <v>643</v>
      </c>
      <c r="D111" s="658">
        <v>1021.56629</v>
      </c>
    </row>
    <row r="112" spans="2:4" ht="39.950000000000003" customHeight="1" x14ac:dyDescent="0.2">
      <c r="B112" s="374">
        <v>73</v>
      </c>
      <c r="C112" s="395" t="s">
        <v>644</v>
      </c>
      <c r="D112" s="658">
        <v>1735.8769299999999</v>
      </c>
    </row>
    <row r="113" spans="2:4" ht="20.100000000000001" customHeight="1" x14ac:dyDescent="0.2">
      <c r="B113" s="374">
        <v>74</v>
      </c>
      <c r="C113" s="395" t="s">
        <v>20</v>
      </c>
      <c r="D113" s="636"/>
    </row>
    <row r="114" spans="2:4" ht="24.95" customHeight="1" x14ac:dyDescent="0.2">
      <c r="B114" s="374">
        <v>75</v>
      </c>
      <c r="C114" s="395" t="s">
        <v>645</v>
      </c>
      <c r="D114" s="534"/>
    </row>
    <row r="115" spans="2:4" ht="20.100000000000001" customHeight="1" x14ac:dyDescent="0.2">
      <c r="B115" s="1122" t="s">
        <v>646</v>
      </c>
      <c r="C115" s="1122"/>
      <c r="D115" s="1122"/>
    </row>
    <row r="116" spans="2:4" ht="24.95" customHeight="1" x14ac:dyDescent="0.2">
      <c r="B116" s="374">
        <v>76</v>
      </c>
      <c r="C116" s="395" t="s">
        <v>647</v>
      </c>
      <c r="D116" s="635"/>
    </row>
    <row r="117" spans="2:4" ht="20.100000000000001" customHeight="1" x14ac:dyDescent="0.2">
      <c r="B117" s="374">
        <v>77</v>
      </c>
      <c r="C117" s="395" t="s">
        <v>648</v>
      </c>
      <c r="D117" s="635"/>
    </row>
    <row r="118" spans="2:4" ht="150" customHeight="1" x14ac:dyDescent="0.2">
      <c r="B118" s="1119">
        <v>78</v>
      </c>
      <c r="C118" s="1139" t="s">
        <v>649</v>
      </c>
      <c r="D118" s="1140">
        <v>0</v>
      </c>
    </row>
    <row r="119" spans="2:4" x14ac:dyDescent="0.2">
      <c r="B119" s="1119"/>
      <c r="C119" s="1139"/>
      <c r="D119" s="1140"/>
    </row>
    <row r="120" spans="2:4" ht="1.5" customHeight="1" x14ac:dyDescent="0.2">
      <c r="B120" s="1119"/>
      <c r="C120" s="1139"/>
      <c r="D120" s="1140"/>
    </row>
    <row r="121" spans="2:4" ht="20.100000000000001" customHeight="1" x14ac:dyDescent="0.2">
      <c r="B121" s="374">
        <v>79</v>
      </c>
      <c r="C121" s="395" t="s">
        <v>650</v>
      </c>
      <c r="D121" s="658">
        <v>0</v>
      </c>
    </row>
    <row r="122" spans="2:4" ht="20.100000000000001" customHeight="1" x14ac:dyDescent="0.2">
      <c r="B122" s="1138" t="s">
        <v>651</v>
      </c>
      <c r="C122" s="1138"/>
      <c r="D122" s="1138"/>
    </row>
    <row r="123" spans="2:4" ht="20.100000000000001" customHeight="1" x14ac:dyDescent="0.2">
      <c r="B123" s="374">
        <v>80</v>
      </c>
      <c r="C123" s="395" t="s">
        <v>652</v>
      </c>
      <c r="D123" s="374"/>
    </row>
    <row r="124" spans="2:4" ht="20.100000000000001" customHeight="1" x14ac:dyDescent="0.2">
      <c r="B124" s="374">
        <v>81</v>
      </c>
      <c r="C124" s="395" t="s">
        <v>653</v>
      </c>
      <c r="D124" s="374"/>
    </row>
    <row r="125" spans="2:4" ht="20.100000000000001" customHeight="1" x14ac:dyDescent="0.2">
      <c r="B125" s="374">
        <v>82</v>
      </c>
      <c r="C125" s="395" t="s">
        <v>654</v>
      </c>
      <c r="D125" s="374"/>
    </row>
    <row r="126" spans="2:4" ht="20.100000000000001" customHeight="1" x14ac:dyDescent="0.2">
      <c r="B126" s="374">
        <v>83</v>
      </c>
      <c r="C126" s="395" t="s">
        <v>655</v>
      </c>
      <c r="D126" s="374"/>
    </row>
    <row r="127" spans="2:4" ht="20.100000000000001" customHeight="1" x14ac:dyDescent="0.2">
      <c r="B127" s="374">
        <v>84</v>
      </c>
      <c r="C127" s="395" t="s">
        <v>656</v>
      </c>
      <c r="D127" s="374"/>
    </row>
    <row r="128" spans="2:4" ht="20.100000000000001" customHeight="1" x14ac:dyDescent="0.2">
      <c r="B128" s="374">
        <v>85</v>
      </c>
      <c r="C128" s="395" t="s">
        <v>657</v>
      </c>
      <c r="D128" s="374"/>
    </row>
  </sheetData>
  <sheetProtection algorithmName="SHA-512" hashValue="XWzgm9JQKsib5e8YN3HV3TlOfg8qKss9zMgaWzBOzdqL5ZChMPYhllwl2ifPWTrlwqwUdsbijE+WuqktJUJF8w==" saltValue="1uvCJP7WWIrVOjU+lysMgQ==" spinCount="100000" sheet="1" objects="1" scenarios="1"/>
  <mergeCells count="14">
    <mergeCell ref="B74:D74"/>
    <mergeCell ref="B9:C9"/>
    <mergeCell ref="B10:D10"/>
    <mergeCell ref="B22:D22"/>
    <mergeCell ref="B53:D53"/>
    <mergeCell ref="B63:D63"/>
    <mergeCell ref="B122:D122"/>
    <mergeCell ref="B83:D83"/>
    <mergeCell ref="B96:D96"/>
    <mergeCell ref="B110:D110"/>
    <mergeCell ref="B115:D115"/>
    <mergeCell ref="B118:B120"/>
    <mergeCell ref="C118:C120"/>
    <mergeCell ref="D118:D120"/>
  </mergeCells>
  <hyperlinks>
    <hyperlink ref="B2" location="Contents!A1" display="Back to Contents page" xr:uid="{682CB51D-0275-4B71-B99A-7A11EC8648D5}"/>
  </hyperlinks>
  <pageMargins left="0.7" right="0.7" top="0.75" bottom="0.75" header="0.3" footer="0.3"/>
  <pageSetup paperSize="9" scale="20" orientation="portrait" horizontalDpi="144" verticalDpi="144"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F62711-1DBA-4AFF-AE8A-9D77D4175D30}">
  <sheetPr>
    <pageSetUpPr fitToPage="1"/>
  </sheetPr>
  <dimension ref="B2:S36"/>
  <sheetViews>
    <sheetView showGridLines="0" showRowColHeaders="0" zoomScale="90" zoomScaleNormal="90" workbookViewId="0">
      <selection activeCell="E22" sqref="E22"/>
    </sheetView>
  </sheetViews>
  <sheetFormatPr baseColWidth="10" defaultColWidth="7" defaultRowHeight="12.75" x14ac:dyDescent="0.2"/>
  <cols>
    <col min="1" max="1" width="3.88671875" style="240" customWidth="1"/>
    <col min="2" max="2" width="6.21875" style="240" customWidth="1"/>
    <col min="3" max="3" width="38.21875" style="240" customWidth="1"/>
    <col min="4" max="5" width="13.88671875" style="240" customWidth="1"/>
    <col min="6" max="16384" width="7" style="240"/>
  </cols>
  <sheetData>
    <row r="2" spans="2:19" ht="15" x14ac:dyDescent="0.25">
      <c r="B2" s="341" t="s">
        <v>305</v>
      </c>
      <c r="C2" s="332"/>
    </row>
    <row r="3" spans="2:19" x14ac:dyDescent="0.2">
      <c r="B3" s="324"/>
    </row>
    <row r="4" spans="2:19" ht="21" x14ac:dyDescent="0.2">
      <c r="B4" s="350" t="s">
        <v>658</v>
      </c>
      <c r="C4" s="264"/>
      <c r="D4" s="264"/>
      <c r="E4" s="264"/>
      <c r="F4" s="264"/>
      <c r="G4" s="264"/>
      <c r="H4" s="264"/>
      <c r="I4" s="264"/>
      <c r="J4" s="264"/>
      <c r="K4" s="264"/>
      <c r="L4" s="264"/>
      <c r="M4" s="264"/>
      <c r="N4" s="264"/>
      <c r="O4" s="264"/>
      <c r="P4" s="264"/>
      <c r="Q4" s="264"/>
      <c r="R4" s="264"/>
      <c r="S4" s="264"/>
    </row>
    <row r="5" spans="2:19" x14ac:dyDescent="0.2">
      <c r="C5" s="264"/>
      <c r="D5" s="264"/>
      <c r="E5" s="264"/>
      <c r="F5" s="264"/>
      <c r="G5" s="264"/>
      <c r="H5" s="264"/>
      <c r="I5" s="264"/>
      <c r="J5" s="264"/>
      <c r="K5" s="264"/>
      <c r="L5" s="264"/>
      <c r="M5" s="264"/>
      <c r="N5" s="264"/>
      <c r="O5" s="264"/>
      <c r="P5" s="264"/>
      <c r="Q5" s="264"/>
      <c r="R5" s="264"/>
      <c r="S5" s="264"/>
    </row>
    <row r="6" spans="2:19" x14ac:dyDescent="0.2">
      <c r="B6" s="264"/>
      <c r="C6" s="264"/>
      <c r="D6" s="264"/>
      <c r="E6" s="264"/>
      <c r="F6" s="264"/>
      <c r="G6" s="264"/>
      <c r="H6" s="264"/>
      <c r="I6" s="264"/>
      <c r="J6" s="264"/>
      <c r="K6" s="264"/>
      <c r="L6" s="264"/>
      <c r="M6" s="264"/>
      <c r="N6" s="264"/>
      <c r="O6" s="264"/>
      <c r="P6" s="264"/>
      <c r="Q6" s="264"/>
      <c r="R6" s="264"/>
      <c r="S6" s="264"/>
    </row>
    <row r="7" spans="2:19" x14ac:dyDescent="0.2">
      <c r="D7" s="409" t="s">
        <v>346</v>
      </c>
      <c r="E7" s="409" t="s">
        <v>347</v>
      </c>
    </row>
    <row r="8" spans="2:19" ht="48.75" customHeight="1" x14ac:dyDescent="0.2">
      <c r="C8" s="263"/>
      <c r="D8" s="595" t="s">
        <v>659</v>
      </c>
      <c r="E8" s="595" t="s">
        <v>660</v>
      </c>
    </row>
    <row r="9" spans="2:19" ht="20.100000000000001" customHeight="1" x14ac:dyDescent="0.2">
      <c r="C9" s="263"/>
      <c r="D9" s="594">
        <v>45291</v>
      </c>
      <c r="E9" s="594">
        <v>45291</v>
      </c>
    </row>
    <row r="10" spans="2:19" ht="20.100000000000001" customHeight="1" x14ac:dyDescent="0.2">
      <c r="B10" s="1142" t="s">
        <v>661</v>
      </c>
      <c r="C10" s="1142"/>
      <c r="D10" s="1142"/>
      <c r="E10" s="1142"/>
    </row>
    <row r="11" spans="2:19" ht="20.100000000000001" customHeight="1" x14ac:dyDescent="0.2">
      <c r="B11" s="386">
        <v>1</v>
      </c>
      <c r="C11" s="417" t="s">
        <v>662</v>
      </c>
      <c r="D11" s="658">
        <v>402</v>
      </c>
      <c r="E11" s="658">
        <v>461.65429499999999</v>
      </c>
    </row>
    <row r="12" spans="2:19" ht="20.100000000000001" customHeight="1" x14ac:dyDescent="0.2">
      <c r="B12" s="386">
        <v>2</v>
      </c>
      <c r="C12" s="417" t="s">
        <v>663</v>
      </c>
      <c r="D12" s="658">
        <v>100336</v>
      </c>
      <c r="E12" s="658">
        <v>149393.526721</v>
      </c>
    </row>
    <row r="13" spans="2:19" ht="20.100000000000001" customHeight="1" x14ac:dyDescent="0.2">
      <c r="B13" s="386">
        <v>3</v>
      </c>
      <c r="C13" s="417" t="s">
        <v>428</v>
      </c>
      <c r="D13" s="658">
        <v>1364</v>
      </c>
      <c r="E13" s="658">
        <v>1749.521446</v>
      </c>
    </row>
    <row r="14" spans="2:19" ht="20.100000000000001" customHeight="1" x14ac:dyDescent="0.2">
      <c r="B14" s="386">
        <v>4</v>
      </c>
      <c r="C14" s="417" t="s">
        <v>664</v>
      </c>
      <c r="D14" s="658">
        <v>18189</v>
      </c>
      <c r="E14" s="658">
        <v>23987.170105000001</v>
      </c>
    </row>
    <row r="15" spans="2:19" ht="20.100000000000001" customHeight="1" x14ac:dyDescent="0.2">
      <c r="B15" s="386">
        <v>5</v>
      </c>
      <c r="C15" s="417" t="s">
        <v>430</v>
      </c>
      <c r="D15" s="658">
        <v>1422</v>
      </c>
      <c r="E15" s="658">
        <v>2866.3924339999999</v>
      </c>
    </row>
    <row r="16" spans="2:19" ht="24" customHeight="1" x14ac:dyDescent="0.2">
      <c r="B16" s="386">
        <v>6</v>
      </c>
      <c r="C16" s="417" t="s">
        <v>665</v>
      </c>
      <c r="D16" s="658">
        <v>4858</v>
      </c>
      <c r="E16" s="658">
        <v>1793.0190219999999</v>
      </c>
    </row>
    <row r="17" spans="2:5" ht="20.100000000000001" customHeight="1" x14ac:dyDescent="0.2">
      <c r="B17" s="386">
        <v>7</v>
      </c>
      <c r="C17" s="417" t="s">
        <v>666</v>
      </c>
      <c r="D17" s="658">
        <v>811</v>
      </c>
      <c r="E17" s="658">
        <v>876.01883899999996</v>
      </c>
    </row>
    <row r="18" spans="2:5" ht="20.100000000000001" customHeight="1" x14ac:dyDescent="0.2">
      <c r="B18" s="386">
        <v>8</v>
      </c>
      <c r="C18" s="417" t="s">
        <v>436</v>
      </c>
      <c r="D18" s="658">
        <v>756</v>
      </c>
      <c r="E18" s="658">
        <v>789.22196400000007</v>
      </c>
    </row>
    <row r="19" spans="2:5" ht="20.100000000000001" customHeight="1" x14ac:dyDescent="0.2">
      <c r="B19" s="519">
        <v>9</v>
      </c>
      <c r="C19" s="593" t="s">
        <v>667</v>
      </c>
      <c r="D19" s="659">
        <v>128138</v>
      </c>
      <c r="E19" s="659">
        <v>181916.52482599998</v>
      </c>
    </row>
    <row r="20" spans="2:5" ht="20.100000000000001" customHeight="1" x14ac:dyDescent="0.2">
      <c r="B20" s="1142" t="s">
        <v>668</v>
      </c>
      <c r="C20" s="1142"/>
      <c r="D20" s="1142"/>
      <c r="E20" s="1142"/>
    </row>
    <row r="21" spans="2:5" ht="20.100000000000001" customHeight="1" x14ac:dyDescent="0.2">
      <c r="B21" s="386">
        <v>1</v>
      </c>
      <c r="C21" s="417" t="s">
        <v>669</v>
      </c>
      <c r="D21" s="658">
        <v>83659</v>
      </c>
      <c r="E21" s="658">
        <v>87112.817249999993</v>
      </c>
    </row>
    <row r="22" spans="2:5" ht="20.100000000000001" customHeight="1" x14ac:dyDescent="0.2">
      <c r="B22" s="386">
        <v>2</v>
      </c>
      <c r="C22" s="417" t="s">
        <v>441</v>
      </c>
      <c r="D22" s="658">
        <v>13970</v>
      </c>
      <c r="E22" s="658">
        <v>68633.729074999996</v>
      </c>
    </row>
    <row r="23" spans="2:5" ht="20.100000000000001" customHeight="1" x14ac:dyDescent="0.2">
      <c r="B23" s="386">
        <v>3</v>
      </c>
      <c r="C23" s="417" t="s">
        <v>430</v>
      </c>
      <c r="D23" s="658">
        <v>1198</v>
      </c>
      <c r="E23" s="658">
        <v>1898.388868</v>
      </c>
    </row>
    <row r="24" spans="2:5" ht="20.100000000000001" customHeight="1" x14ac:dyDescent="0.2">
      <c r="B24" s="386">
        <v>4</v>
      </c>
      <c r="C24" s="417" t="s">
        <v>442</v>
      </c>
      <c r="D24" s="658">
        <v>3754</v>
      </c>
      <c r="E24" s="658">
        <v>4994.7239829999999</v>
      </c>
    </row>
    <row r="25" spans="2:5" ht="20.100000000000001" customHeight="1" x14ac:dyDescent="0.2">
      <c r="B25" s="386">
        <v>5</v>
      </c>
      <c r="C25" s="417" t="s">
        <v>670</v>
      </c>
      <c r="D25" s="658">
        <v>8367</v>
      </c>
      <c r="E25" s="658">
        <v>2283.035284</v>
      </c>
    </row>
    <row r="26" spans="2:5" ht="20.100000000000001" customHeight="1" x14ac:dyDescent="0.2">
      <c r="B26" s="519">
        <v>6</v>
      </c>
      <c r="C26" s="593" t="s">
        <v>671</v>
      </c>
      <c r="D26" s="659">
        <v>110948</v>
      </c>
      <c r="E26" s="659">
        <v>164922.69446000003</v>
      </c>
    </row>
    <row r="27" spans="2:5" ht="20.100000000000001" customHeight="1" x14ac:dyDescent="0.2">
      <c r="B27" s="1143" t="s">
        <v>672</v>
      </c>
      <c r="C27" s="1144"/>
      <c r="D27" s="1144"/>
      <c r="E27" s="1144"/>
    </row>
    <row r="28" spans="2:5" ht="20.100000000000001" customHeight="1" x14ac:dyDescent="0.2">
      <c r="B28" s="386">
        <v>1</v>
      </c>
      <c r="C28" s="417" t="s">
        <v>673</v>
      </c>
      <c r="D28" s="658">
        <v>2650</v>
      </c>
      <c r="E28" s="658">
        <v>2650</v>
      </c>
    </row>
    <row r="29" spans="2:5" ht="20.100000000000001" customHeight="1" x14ac:dyDescent="0.2">
      <c r="B29" s="386">
        <v>2</v>
      </c>
      <c r="C29" s="417" t="s">
        <v>674</v>
      </c>
      <c r="D29" s="658">
        <v>1250</v>
      </c>
      <c r="E29" s="658">
        <v>1719</v>
      </c>
    </row>
    <row r="30" spans="2:5" ht="20.100000000000001" customHeight="1" x14ac:dyDescent="0.2">
      <c r="B30" s="386">
        <v>3</v>
      </c>
      <c r="C30" s="417" t="s">
        <v>675</v>
      </c>
      <c r="D30" s="658">
        <v>13045</v>
      </c>
      <c r="E30" s="736">
        <v>12379.830000000002</v>
      </c>
    </row>
    <row r="31" spans="2:5" ht="20.100000000000001" customHeight="1" x14ac:dyDescent="0.2">
      <c r="B31" s="386">
        <v>4</v>
      </c>
      <c r="C31" s="417" t="s">
        <v>676</v>
      </c>
      <c r="D31" s="658">
        <v>245</v>
      </c>
      <c r="E31" s="736">
        <v>245</v>
      </c>
    </row>
    <row r="32" spans="2:5" ht="20.100000000000001" customHeight="1" x14ac:dyDescent="0.2">
      <c r="B32" s="519" t="e">
        <v>#REF!</v>
      </c>
      <c r="C32" s="593" t="s">
        <v>677</v>
      </c>
      <c r="D32" s="659">
        <v>17190</v>
      </c>
      <c r="E32" s="708">
        <v>16993.830000000002</v>
      </c>
    </row>
    <row r="35" spans="5:5" x14ac:dyDescent="0.2">
      <c r="E35" s="378"/>
    </row>
    <row r="36" spans="5:5" x14ac:dyDescent="0.2">
      <c r="E36" s="378"/>
    </row>
  </sheetData>
  <sheetProtection algorithmName="SHA-512" hashValue="iFORI+yGsUVWBYEddApjOi21sjFD4nRkWsgDiJuGoATF7035lJXGBoDml34Il3nWOj9UMBY4/3xO2YN6ejas/A==" saltValue="iLnWd2Fk/1DwPiUEUs1eaQ==" spinCount="100000" sheet="1" objects="1" scenarios="1"/>
  <mergeCells count="3">
    <mergeCell ref="B10:E10"/>
    <mergeCell ref="B20:E20"/>
    <mergeCell ref="B27:E27"/>
  </mergeCells>
  <hyperlinks>
    <hyperlink ref="B2" location="Contents!A1" display="Back to Contents page" xr:uid="{57BB1AAA-3F22-4B5B-9651-B2C09750D0FA}"/>
  </hyperlinks>
  <pageMargins left="0.7" right="0.7" top="0.75" bottom="0.75" header="0.3" footer="0.3"/>
  <pageSetup paperSize="9" scale="54" orientation="portrait" horizontalDpi="144" verticalDpi="144"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5D6C76-BD33-4204-A7C2-7DBBEA6006EB}">
  <sheetPr>
    <pageSetUpPr fitToPage="1"/>
  </sheetPr>
  <dimension ref="B2:AD57"/>
  <sheetViews>
    <sheetView showGridLines="0" showRowColHeaders="0" zoomScale="80" zoomScaleNormal="80" workbookViewId="0">
      <selection activeCell="F20" sqref="F20"/>
    </sheetView>
  </sheetViews>
  <sheetFormatPr baseColWidth="10" defaultColWidth="7.109375" defaultRowHeight="12.75" x14ac:dyDescent="0.2"/>
  <cols>
    <col min="1" max="1" width="3.88671875" style="330" customWidth="1"/>
    <col min="2" max="2" width="7.109375" style="330"/>
    <col min="3" max="3" width="56.77734375" style="330" customWidth="1"/>
    <col min="4" max="4" width="17" style="330" customWidth="1"/>
    <col min="5" max="14" width="18.88671875" style="330" customWidth="1"/>
    <col min="15" max="27" width="14.33203125" style="330" customWidth="1"/>
    <col min="28" max="16384" width="7.109375" style="330"/>
  </cols>
  <sheetData>
    <row r="2" spans="2:27" ht="15" customHeight="1" x14ac:dyDescent="0.25">
      <c r="B2" s="341" t="s">
        <v>305</v>
      </c>
    </row>
    <row r="3" spans="2:27" ht="15" customHeight="1" x14ac:dyDescent="0.2">
      <c r="B3" s="243"/>
    </row>
    <row r="4" spans="2:27" ht="26.25" x14ac:dyDescent="0.4">
      <c r="B4" s="351" t="s">
        <v>678</v>
      </c>
      <c r="E4" s="688"/>
    </row>
    <row r="5" spans="2:27" ht="18.75" customHeight="1" x14ac:dyDescent="0.4">
      <c r="E5" s="352"/>
      <c r="F5" s="331"/>
      <c r="G5" s="331"/>
      <c r="H5" s="331"/>
      <c r="I5" s="331"/>
      <c r="K5" s="331"/>
      <c r="L5" s="331"/>
    </row>
    <row r="6" spans="2:27" ht="15" customHeight="1" x14ac:dyDescent="0.2"/>
    <row r="7" spans="2:27" ht="15" customHeight="1" x14ac:dyDescent="0.2">
      <c r="W7" s="353"/>
      <c r="Y7" s="353"/>
      <c r="Z7" s="353"/>
      <c r="AA7" s="353"/>
    </row>
    <row r="8" spans="2:27" ht="30" customHeight="1" x14ac:dyDescent="0.2">
      <c r="B8" s="424">
        <v>1</v>
      </c>
      <c r="C8" s="430" t="s">
        <v>679</v>
      </c>
      <c r="D8" s="431" t="s">
        <v>475</v>
      </c>
      <c r="E8" s="431" t="s">
        <v>475</v>
      </c>
      <c r="F8" s="431" t="s">
        <v>475</v>
      </c>
      <c r="G8" s="431" t="s">
        <v>475</v>
      </c>
      <c r="H8" s="431" t="s">
        <v>475</v>
      </c>
      <c r="I8" s="431" t="s">
        <v>475</v>
      </c>
      <c r="J8" s="431" t="s">
        <v>475</v>
      </c>
      <c r="K8" s="431" t="s">
        <v>475</v>
      </c>
      <c r="L8" s="431" t="s">
        <v>475</v>
      </c>
      <c r="M8" s="431" t="s">
        <v>475</v>
      </c>
      <c r="N8" s="431" t="s">
        <v>475</v>
      </c>
      <c r="O8" s="431" t="s">
        <v>680</v>
      </c>
      <c r="P8" s="431" t="s">
        <v>680</v>
      </c>
      <c r="Q8" s="431" t="s">
        <v>680</v>
      </c>
      <c r="R8" s="431" t="s">
        <v>680</v>
      </c>
      <c r="S8" s="431" t="s">
        <v>680</v>
      </c>
      <c r="T8" s="431" t="s">
        <v>680</v>
      </c>
      <c r="U8" s="431" t="s">
        <v>680</v>
      </c>
      <c r="V8" s="431" t="s">
        <v>680</v>
      </c>
      <c r="W8" s="431" t="s">
        <v>504</v>
      </c>
      <c r="X8" s="431" t="s">
        <v>504</v>
      </c>
      <c r="Y8" s="431" t="s">
        <v>504</v>
      </c>
      <c r="Z8" s="431" t="s">
        <v>504</v>
      </c>
      <c r="AA8" s="431" t="s">
        <v>504</v>
      </c>
    </row>
    <row r="9" spans="2:27" ht="20.100000000000001" customHeight="1" x14ac:dyDescent="0.2">
      <c r="B9" s="421"/>
      <c r="C9" s="426" t="s">
        <v>681</v>
      </c>
      <c r="D9" s="717" t="s">
        <v>20</v>
      </c>
      <c r="E9" s="717" t="s">
        <v>20</v>
      </c>
      <c r="F9" s="717" t="s">
        <v>20</v>
      </c>
      <c r="G9" s="717" t="s">
        <v>20</v>
      </c>
      <c r="H9" s="717" t="s">
        <v>20</v>
      </c>
      <c r="I9" s="717" t="s">
        <v>20</v>
      </c>
      <c r="J9" s="717" t="s">
        <v>20</v>
      </c>
      <c r="K9" s="727" t="s">
        <v>20</v>
      </c>
      <c r="L9" s="727" t="s">
        <v>20</v>
      </c>
      <c r="M9" s="717" t="s">
        <v>20</v>
      </c>
      <c r="N9" s="717" t="s">
        <v>20</v>
      </c>
      <c r="O9" s="729">
        <v>0.157</v>
      </c>
      <c r="P9" s="729">
        <v>0.157</v>
      </c>
      <c r="Q9" s="729">
        <v>0.157</v>
      </c>
      <c r="R9" s="729">
        <v>0.157</v>
      </c>
      <c r="S9" s="729">
        <v>0.157</v>
      </c>
      <c r="T9" s="729">
        <v>0.157</v>
      </c>
      <c r="U9" s="729">
        <v>0.157</v>
      </c>
      <c r="V9" s="729">
        <v>0.157</v>
      </c>
      <c r="W9" s="729">
        <v>9.9900000000000003E-2</v>
      </c>
      <c r="X9" s="729">
        <v>9.9900000000000003E-2</v>
      </c>
      <c r="Y9" s="729">
        <v>9.9900000000000003E-2</v>
      </c>
      <c r="Z9" s="729">
        <v>9.9900000000000003E-2</v>
      </c>
      <c r="AA9" s="729">
        <v>9.9900000000000003E-2</v>
      </c>
    </row>
    <row r="10" spans="2:27" ht="20.100000000000001" customHeight="1" x14ac:dyDescent="0.2">
      <c r="B10" s="421">
        <v>2</v>
      </c>
      <c r="C10" s="423" t="s">
        <v>682</v>
      </c>
      <c r="D10" s="717" t="s">
        <v>683</v>
      </c>
      <c r="E10" s="717" t="s">
        <v>684</v>
      </c>
      <c r="F10" s="717" t="s">
        <v>685</v>
      </c>
      <c r="G10" s="717" t="s">
        <v>686</v>
      </c>
      <c r="H10" s="717" t="s">
        <v>687</v>
      </c>
      <c r="I10" s="717" t="s">
        <v>688</v>
      </c>
      <c r="J10" s="717" t="s">
        <v>689</v>
      </c>
      <c r="K10" s="727" t="s">
        <v>690</v>
      </c>
      <c r="L10" s="727" t="s">
        <v>691</v>
      </c>
      <c r="M10" s="717" t="s">
        <v>692</v>
      </c>
      <c r="N10" s="717" t="s">
        <v>693</v>
      </c>
      <c r="O10" s="717" t="s">
        <v>694</v>
      </c>
      <c r="P10" s="717" t="s">
        <v>695</v>
      </c>
      <c r="Q10" s="717" t="s">
        <v>696</v>
      </c>
      <c r="R10" s="717" t="s">
        <v>697</v>
      </c>
      <c r="S10" s="717" t="s">
        <v>698</v>
      </c>
      <c r="T10" s="717" t="s">
        <v>699</v>
      </c>
      <c r="U10" s="717" t="s">
        <v>700</v>
      </c>
      <c r="V10" s="717" t="s">
        <v>701</v>
      </c>
      <c r="W10" s="717" t="s">
        <v>702</v>
      </c>
      <c r="X10" s="717" t="s">
        <v>703</v>
      </c>
      <c r="Y10" s="717" t="s">
        <v>704</v>
      </c>
      <c r="Z10" s="717" t="s">
        <v>705</v>
      </c>
      <c r="AA10" s="717" t="s">
        <v>706</v>
      </c>
    </row>
    <row r="11" spans="2:27" ht="20.100000000000001" customHeight="1" x14ac:dyDescent="0.2">
      <c r="B11" s="421" t="s">
        <v>707</v>
      </c>
      <c r="C11" s="426" t="s">
        <v>708</v>
      </c>
      <c r="D11" s="718" t="s">
        <v>709</v>
      </c>
      <c r="E11" s="718" t="s">
        <v>709</v>
      </c>
      <c r="F11" s="718" t="s">
        <v>709</v>
      </c>
      <c r="G11" s="718" t="s">
        <v>709</v>
      </c>
      <c r="H11" s="718" t="s">
        <v>709</v>
      </c>
      <c r="I11" s="718" t="s">
        <v>709</v>
      </c>
      <c r="J11" s="718" t="s">
        <v>709</v>
      </c>
      <c r="K11" s="725" t="s">
        <v>709</v>
      </c>
      <c r="L11" s="725" t="s">
        <v>709</v>
      </c>
      <c r="M11" s="718" t="s">
        <v>709</v>
      </c>
      <c r="N11" s="718" t="s">
        <v>709</v>
      </c>
      <c r="O11" s="718" t="s">
        <v>709</v>
      </c>
      <c r="P11" s="718" t="s">
        <v>709</v>
      </c>
      <c r="Q11" s="718" t="s">
        <v>709</v>
      </c>
      <c r="R11" s="718" t="s">
        <v>709</v>
      </c>
      <c r="S11" s="718" t="s">
        <v>709</v>
      </c>
      <c r="T11" s="718" t="s">
        <v>709</v>
      </c>
      <c r="U11" s="718" t="s">
        <v>709</v>
      </c>
      <c r="V11" s="718" t="s">
        <v>709</v>
      </c>
      <c r="W11" s="718" t="s">
        <v>709</v>
      </c>
      <c r="X11" s="718" t="s">
        <v>709</v>
      </c>
      <c r="Y11" s="718" t="s">
        <v>709</v>
      </c>
      <c r="Z11" s="718" t="s">
        <v>709</v>
      </c>
      <c r="AA11" s="718" t="s">
        <v>709</v>
      </c>
    </row>
    <row r="12" spans="2:27" ht="20.100000000000001" customHeight="1" x14ac:dyDescent="0.2">
      <c r="B12" s="421">
        <v>3</v>
      </c>
      <c r="C12" s="426" t="s">
        <v>710</v>
      </c>
      <c r="D12" s="717" t="s">
        <v>711</v>
      </c>
      <c r="E12" s="717" t="s">
        <v>711</v>
      </c>
      <c r="F12" s="717" t="s">
        <v>711</v>
      </c>
      <c r="G12" s="717" t="s">
        <v>711</v>
      </c>
      <c r="H12" s="717" t="s">
        <v>711</v>
      </c>
      <c r="I12" s="717" t="s">
        <v>711</v>
      </c>
      <c r="J12" s="717" t="s">
        <v>711</v>
      </c>
      <c r="K12" s="727" t="s">
        <v>711</v>
      </c>
      <c r="L12" s="727" t="s">
        <v>711</v>
      </c>
      <c r="M12" s="717" t="s">
        <v>711</v>
      </c>
      <c r="N12" s="717" t="s">
        <v>711</v>
      </c>
      <c r="O12" s="717" t="s">
        <v>711</v>
      </c>
      <c r="P12" s="717" t="s">
        <v>711</v>
      </c>
      <c r="Q12" s="717" t="s">
        <v>711</v>
      </c>
      <c r="R12" s="717" t="s">
        <v>711</v>
      </c>
      <c r="S12" s="717" t="s">
        <v>711</v>
      </c>
      <c r="T12" s="717" t="s">
        <v>711</v>
      </c>
      <c r="U12" s="717" t="s">
        <v>711</v>
      </c>
      <c r="V12" s="717" t="s">
        <v>711</v>
      </c>
      <c r="W12" s="717" t="s">
        <v>711</v>
      </c>
      <c r="X12" s="717" t="s">
        <v>711</v>
      </c>
      <c r="Y12" s="717" t="s">
        <v>711</v>
      </c>
      <c r="Z12" s="717" t="s">
        <v>711</v>
      </c>
      <c r="AA12" s="717" t="s">
        <v>711</v>
      </c>
    </row>
    <row r="13" spans="2:27" ht="20.100000000000001" customHeight="1" x14ac:dyDescent="0.2">
      <c r="B13" s="421" t="s">
        <v>712</v>
      </c>
      <c r="C13" s="426" t="s">
        <v>713</v>
      </c>
      <c r="D13" s="718" t="s">
        <v>20</v>
      </c>
      <c r="E13" s="718" t="s">
        <v>714</v>
      </c>
      <c r="F13" s="718" t="s">
        <v>714</v>
      </c>
      <c r="G13" s="718" t="s">
        <v>714</v>
      </c>
      <c r="H13" s="718" t="s">
        <v>714</v>
      </c>
      <c r="I13" s="718" t="s">
        <v>714</v>
      </c>
      <c r="J13" s="718" t="s">
        <v>714</v>
      </c>
      <c r="K13" s="725" t="s">
        <v>714</v>
      </c>
      <c r="L13" s="725" t="s">
        <v>714</v>
      </c>
      <c r="M13" s="718" t="s">
        <v>714</v>
      </c>
      <c r="N13" s="718" t="s">
        <v>714</v>
      </c>
      <c r="O13" s="718" t="s">
        <v>714</v>
      </c>
      <c r="P13" s="718" t="s">
        <v>714</v>
      </c>
      <c r="Q13" s="718" t="s">
        <v>714</v>
      </c>
      <c r="R13" s="718" t="s">
        <v>714</v>
      </c>
      <c r="S13" s="718" t="s">
        <v>714</v>
      </c>
      <c r="T13" s="718" t="s">
        <v>714</v>
      </c>
      <c r="U13" s="718" t="s">
        <v>714</v>
      </c>
      <c r="V13" s="718" t="s">
        <v>714</v>
      </c>
      <c r="W13" s="718" t="s">
        <v>714</v>
      </c>
      <c r="X13" s="718" t="s">
        <v>714</v>
      </c>
      <c r="Y13" s="718" t="s">
        <v>714</v>
      </c>
      <c r="Z13" s="718" t="s">
        <v>714</v>
      </c>
      <c r="AA13" s="718" t="s">
        <v>714</v>
      </c>
    </row>
    <row r="14" spans="2:27" ht="20.100000000000001" customHeight="1" x14ac:dyDescent="0.2">
      <c r="B14" s="428"/>
      <c r="C14" s="628" t="s">
        <v>715</v>
      </c>
      <c r="D14" s="719"/>
      <c r="E14" s="719"/>
      <c r="F14" s="639"/>
      <c r="G14" s="639"/>
      <c r="H14" s="639"/>
      <c r="I14" s="639"/>
      <c r="J14" s="719"/>
      <c r="K14" s="728"/>
      <c r="L14" s="728"/>
      <c r="M14" s="719"/>
      <c r="N14" s="719"/>
      <c r="O14" s="719"/>
      <c r="P14" s="719"/>
      <c r="Q14" s="719"/>
      <c r="R14" s="719"/>
      <c r="S14" s="639"/>
      <c r="T14" s="639"/>
      <c r="U14" s="639"/>
      <c r="V14" s="639"/>
      <c r="W14" s="639"/>
      <c r="X14" s="639"/>
      <c r="Y14" s="639"/>
      <c r="Z14" s="639"/>
      <c r="AA14" s="639"/>
    </row>
    <row r="15" spans="2:27" ht="27.75" customHeight="1" x14ac:dyDescent="0.2">
      <c r="B15" s="421">
        <v>4</v>
      </c>
      <c r="C15" s="426" t="s">
        <v>716</v>
      </c>
      <c r="D15" s="717" t="s">
        <v>630</v>
      </c>
      <c r="E15" s="717" t="s">
        <v>717</v>
      </c>
      <c r="F15" s="717" t="s">
        <v>717</v>
      </c>
      <c r="G15" s="717" t="s">
        <v>717</v>
      </c>
      <c r="H15" s="717" t="s">
        <v>717</v>
      </c>
      <c r="I15" s="717" t="s">
        <v>717</v>
      </c>
      <c r="J15" s="717" t="s">
        <v>718</v>
      </c>
      <c r="K15" s="727" t="s">
        <v>718</v>
      </c>
      <c r="L15" s="727" t="s">
        <v>718</v>
      </c>
      <c r="M15" s="717" t="s">
        <v>718</v>
      </c>
      <c r="N15" s="717" t="s">
        <v>718</v>
      </c>
      <c r="O15" s="717" t="s">
        <v>717</v>
      </c>
      <c r="P15" s="717" t="s">
        <v>717</v>
      </c>
      <c r="Q15" s="717" t="s">
        <v>717</v>
      </c>
      <c r="R15" s="717" t="s">
        <v>717</v>
      </c>
      <c r="S15" s="717" t="s">
        <v>718</v>
      </c>
      <c r="T15" s="717" t="s">
        <v>718</v>
      </c>
      <c r="U15" s="717" t="s">
        <v>718</v>
      </c>
      <c r="V15" s="717" t="s">
        <v>718</v>
      </c>
      <c r="W15" s="717" t="s">
        <v>717</v>
      </c>
      <c r="X15" s="717" t="s">
        <v>717</v>
      </c>
      <c r="Y15" s="717" t="s">
        <v>718</v>
      </c>
      <c r="Z15" s="717" t="s">
        <v>718</v>
      </c>
      <c r="AA15" s="717" t="s">
        <v>718</v>
      </c>
    </row>
    <row r="16" spans="2:27" ht="27.75" customHeight="1" x14ac:dyDescent="0.2">
      <c r="B16" s="421">
        <v>5</v>
      </c>
      <c r="C16" s="426" t="s">
        <v>719</v>
      </c>
      <c r="D16" s="717" t="s">
        <v>630</v>
      </c>
      <c r="E16" s="717" t="s">
        <v>717</v>
      </c>
      <c r="F16" s="717" t="s">
        <v>717</v>
      </c>
      <c r="G16" s="717" t="s">
        <v>717</v>
      </c>
      <c r="H16" s="717" t="s">
        <v>717</v>
      </c>
      <c r="I16" s="717" t="s">
        <v>717</v>
      </c>
      <c r="J16" s="717" t="s">
        <v>718</v>
      </c>
      <c r="K16" s="727" t="s">
        <v>718</v>
      </c>
      <c r="L16" s="727" t="s">
        <v>718</v>
      </c>
      <c r="M16" s="717" t="s">
        <v>718</v>
      </c>
      <c r="N16" s="717" t="s">
        <v>718</v>
      </c>
      <c r="O16" s="717" t="s">
        <v>717</v>
      </c>
      <c r="P16" s="717" t="s">
        <v>717</v>
      </c>
      <c r="Q16" s="717" t="s">
        <v>717</v>
      </c>
      <c r="R16" s="717" t="s">
        <v>717</v>
      </c>
      <c r="S16" s="717" t="s">
        <v>718</v>
      </c>
      <c r="T16" s="717" t="s">
        <v>718</v>
      </c>
      <c r="U16" s="717" t="s">
        <v>718</v>
      </c>
      <c r="V16" s="717" t="s">
        <v>718</v>
      </c>
      <c r="W16" s="717" t="s">
        <v>717</v>
      </c>
      <c r="X16" s="717" t="s">
        <v>717</v>
      </c>
      <c r="Y16" s="717" t="s">
        <v>718</v>
      </c>
      <c r="Z16" s="717" t="s">
        <v>718</v>
      </c>
      <c r="AA16" s="717" t="s">
        <v>718</v>
      </c>
    </row>
    <row r="17" spans="2:30" ht="27.75" customHeight="1" x14ac:dyDescent="0.2">
      <c r="B17" s="421">
        <v>6</v>
      </c>
      <c r="C17" s="426" t="s">
        <v>720</v>
      </c>
      <c r="D17" s="717" t="s">
        <v>721</v>
      </c>
      <c r="E17" s="717" t="s">
        <v>721</v>
      </c>
      <c r="F17" s="717" t="s">
        <v>721</v>
      </c>
      <c r="G17" s="717" t="s">
        <v>721</v>
      </c>
      <c r="H17" s="717" t="s">
        <v>721</v>
      </c>
      <c r="I17" s="717" t="s">
        <v>721</v>
      </c>
      <c r="J17" s="717" t="s">
        <v>721</v>
      </c>
      <c r="K17" s="727" t="s">
        <v>721</v>
      </c>
      <c r="L17" s="727" t="s">
        <v>721</v>
      </c>
      <c r="M17" s="717" t="s">
        <v>721</v>
      </c>
      <c r="N17" s="717" t="s">
        <v>721</v>
      </c>
      <c r="O17" s="717" t="s">
        <v>722</v>
      </c>
      <c r="P17" s="717" t="s">
        <v>722</v>
      </c>
      <c r="Q17" s="717" t="s">
        <v>722</v>
      </c>
      <c r="R17" s="717" t="s">
        <v>722</v>
      </c>
      <c r="S17" s="717" t="s">
        <v>722</v>
      </c>
      <c r="T17" s="717" t="s">
        <v>722</v>
      </c>
      <c r="U17" s="717" t="s">
        <v>722</v>
      </c>
      <c r="V17" s="717" t="s">
        <v>722</v>
      </c>
      <c r="W17" s="717" t="s">
        <v>722</v>
      </c>
      <c r="X17" s="717" t="s">
        <v>722</v>
      </c>
      <c r="Y17" s="717" t="s">
        <v>722</v>
      </c>
      <c r="Z17" s="717" t="s">
        <v>722</v>
      </c>
      <c r="AA17" s="717" t="s">
        <v>722</v>
      </c>
    </row>
    <row r="18" spans="2:30" ht="24.95" customHeight="1" x14ac:dyDescent="0.2">
      <c r="B18" s="421">
        <v>7</v>
      </c>
      <c r="C18" s="426" t="s">
        <v>723</v>
      </c>
      <c r="D18" s="717" t="s">
        <v>724</v>
      </c>
      <c r="E18" s="717" t="s">
        <v>674</v>
      </c>
      <c r="F18" s="717" t="s">
        <v>674</v>
      </c>
      <c r="G18" s="717" t="s">
        <v>674</v>
      </c>
      <c r="H18" s="717" t="s">
        <v>674</v>
      </c>
      <c r="I18" s="717" t="s">
        <v>674</v>
      </c>
      <c r="J18" s="717" t="s">
        <v>444</v>
      </c>
      <c r="K18" s="727" t="s">
        <v>444</v>
      </c>
      <c r="L18" s="727" t="s">
        <v>444</v>
      </c>
      <c r="M18" s="717" t="s">
        <v>444</v>
      </c>
      <c r="N18" s="717" t="s">
        <v>444</v>
      </c>
      <c r="O18" s="717" t="s">
        <v>674</v>
      </c>
      <c r="P18" s="717" t="s">
        <v>674</v>
      </c>
      <c r="Q18" s="717" t="s">
        <v>674</v>
      </c>
      <c r="R18" s="717" t="s">
        <v>674</v>
      </c>
      <c r="S18" s="717" t="s">
        <v>444</v>
      </c>
      <c r="T18" s="717" t="s">
        <v>444</v>
      </c>
      <c r="U18" s="717" t="s">
        <v>444</v>
      </c>
      <c r="V18" s="717" t="s">
        <v>444</v>
      </c>
      <c r="W18" s="717" t="s">
        <v>674</v>
      </c>
      <c r="X18" s="717" t="s">
        <v>674</v>
      </c>
      <c r="Y18" s="717" t="s">
        <v>444</v>
      </c>
      <c r="Z18" s="717" t="s">
        <v>444</v>
      </c>
      <c r="AA18" s="717" t="s">
        <v>444</v>
      </c>
    </row>
    <row r="19" spans="2:30" ht="24.95" customHeight="1" x14ac:dyDescent="0.2">
      <c r="B19" s="421">
        <v>8</v>
      </c>
      <c r="C19" s="423" t="s">
        <v>725</v>
      </c>
      <c r="D19" s="720">
        <v>1807.1642879999999</v>
      </c>
      <c r="E19" s="720">
        <v>350</v>
      </c>
      <c r="F19" s="720">
        <v>300</v>
      </c>
      <c r="G19" s="720">
        <v>200</v>
      </c>
      <c r="H19" s="720">
        <v>200</v>
      </c>
      <c r="I19" s="720">
        <v>200</v>
      </c>
      <c r="J19" s="720">
        <v>200</v>
      </c>
      <c r="K19" s="720">
        <v>500</v>
      </c>
      <c r="L19" s="720">
        <v>400</v>
      </c>
      <c r="M19" s="720">
        <v>400</v>
      </c>
      <c r="N19" s="720">
        <v>400</v>
      </c>
      <c r="O19" s="720">
        <v>350</v>
      </c>
      <c r="P19" s="720">
        <v>200</v>
      </c>
      <c r="Q19" s="720">
        <v>250</v>
      </c>
      <c r="R19" s="720">
        <v>100</v>
      </c>
      <c r="S19" s="720">
        <v>400</v>
      </c>
      <c r="T19" s="720">
        <v>300</v>
      </c>
      <c r="U19" s="720">
        <v>355</v>
      </c>
      <c r="V19" s="720">
        <v>370</v>
      </c>
      <c r="W19" s="720">
        <v>100</v>
      </c>
      <c r="X19" s="720">
        <v>225</v>
      </c>
      <c r="Y19" s="720">
        <v>300</v>
      </c>
      <c r="Z19" s="720">
        <v>100</v>
      </c>
      <c r="AA19" s="720">
        <v>200</v>
      </c>
    </row>
    <row r="20" spans="2:30" ht="20.100000000000001" customHeight="1" x14ac:dyDescent="0.2">
      <c r="B20" s="421">
        <v>9</v>
      </c>
      <c r="C20" s="426" t="s">
        <v>726</v>
      </c>
      <c r="D20" s="720">
        <v>1807.1642879999999</v>
      </c>
      <c r="E20" s="720">
        <v>350</v>
      </c>
      <c r="F20" s="720">
        <v>300</v>
      </c>
      <c r="G20" s="720">
        <v>200</v>
      </c>
      <c r="H20" s="720">
        <v>200</v>
      </c>
      <c r="I20" s="720">
        <v>200</v>
      </c>
      <c r="J20" s="720">
        <v>200</v>
      </c>
      <c r="K20" s="720">
        <v>500</v>
      </c>
      <c r="L20" s="720">
        <v>400</v>
      </c>
      <c r="M20" s="720">
        <v>400</v>
      </c>
      <c r="N20" s="720">
        <v>400</v>
      </c>
      <c r="O20" s="720">
        <v>350</v>
      </c>
      <c r="P20" s="720">
        <v>200</v>
      </c>
      <c r="Q20" s="720">
        <v>250</v>
      </c>
      <c r="R20" s="720">
        <v>100</v>
      </c>
      <c r="S20" s="720">
        <v>400</v>
      </c>
      <c r="T20" s="720">
        <v>300</v>
      </c>
      <c r="U20" s="720">
        <v>355</v>
      </c>
      <c r="V20" s="720">
        <v>370</v>
      </c>
      <c r="W20" s="720">
        <v>100</v>
      </c>
      <c r="X20" s="720">
        <v>225</v>
      </c>
      <c r="Y20" s="720">
        <v>300</v>
      </c>
      <c r="Z20" s="720">
        <v>100</v>
      </c>
      <c r="AA20" s="720">
        <v>200</v>
      </c>
    </row>
    <row r="21" spans="2:30" ht="20.100000000000001" customHeight="1" x14ac:dyDescent="0.2">
      <c r="B21" s="421" t="s">
        <v>727</v>
      </c>
      <c r="C21" s="426" t="s">
        <v>728</v>
      </c>
      <c r="D21" s="721" t="s">
        <v>729</v>
      </c>
      <c r="E21" s="720">
        <v>100</v>
      </c>
      <c r="F21" s="720">
        <v>100</v>
      </c>
      <c r="G21" s="720">
        <v>100</v>
      </c>
      <c r="H21" s="720">
        <v>100</v>
      </c>
      <c r="I21" s="720">
        <v>100</v>
      </c>
      <c r="J21" s="720">
        <v>100</v>
      </c>
      <c r="K21" s="720">
        <v>100</v>
      </c>
      <c r="L21" s="720">
        <v>100</v>
      </c>
      <c r="M21" s="720">
        <v>100</v>
      </c>
      <c r="N21" s="720">
        <v>100</v>
      </c>
      <c r="O21" s="720">
        <v>100</v>
      </c>
      <c r="P21" s="720">
        <v>100</v>
      </c>
      <c r="Q21" s="720">
        <v>100</v>
      </c>
      <c r="R21" s="720">
        <v>100</v>
      </c>
      <c r="S21" s="720">
        <v>100</v>
      </c>
      <c r="T21" s="720">
        <v>100</v>
      </c>
      <c r="U21" s="720">
        <v>100</v>
      </c>
      <c r="V21" s="720">
        <v>100</v>
      </c>
      <c r="W21" s="720">
        <v>100</v>
      </c>
      <c r="X21" s="720">
        <v>100</v>
      </c>
      <c r="Y21" s="720">
        <v>100</v>
      </c>
      <c r="Z21" s="720">
        <v>100</v>
      </c>
      <c r="AA21" s="720">
        <v>100</v>
      </c>
    </row>
    <row r="22" spans="2:30" ht="20.100000000000001" customHeight="1" x14ac:dyDescent="0.2">
      <c r="B22" s="421" t="s">
        <v>730</v>
      </c>
      <c r="C22" s="426" t="s">
        <v>731</v>
      </c>
      <c r="D22" s="721" t="s">
        <v>20</v>
      </c>
      <c r="E22" s="720">
        <v>100</v>
      </c>
      <c r="F22" s="720">
        <v>100</v>
      </c>
      <c r="G22" s="720">
        <v>100</v>
      </c>
      <c r="H22" s="720">
        <v>100</v>
      </c>
      <c r="I22" s="720">
        <v>100</v>
      </c>
      <c r="J22" s="720">
        <v>100</v>
      </c>
      <c r="K22" s="720">
        <v>100</v>
      </c>
      <c r="L22" s="720">
        <v>100</v>
      </c>
      <c r="M22" s="720">
        <v>100</v>
      </c>
      <c r="N22" s="720">
        <v>100</v>
      </c>
      <c r="O22" s="720">
        <v>100</v>
      </c>
      <c r="P22" s="720">
        <v>100</v>
      </c>
      <c r="Q22" s="720">
        <v>100</v>
      </c>
      <c r="R22" s="720">
        <v>100</v>
      </c>
      <c r="S22" s="720">
        <v>100</v>
      </c>
      <c r="T22" s="720">
        <v>100</v>
      </c>
      <c r="U22" s="720">
        <v>100</v>
      </c>
      <c r="V22" s="720">
        <v>100</v>
      </c>
      <c r="W22" s="720">
        <v>100</v>
      </c>
      <c r="X22" s="720">
        <v>100</v>
      </c>
      <c r="Y22" s="720">
        <v>100</v>
      </c>
      <c r="Z22" s="720">
        <v>100</v>
      </c>
      <c r="AA22" s="720">
        <v>100</v>
      </c>
    </row>
    <row r="23" spans="2:30" ht="32.25" customHeight="1" x14ac:dyDescent="0.2">
      <c r="B23" s="421">
        <v>10</v>
      </c>
      <c r="C23" s="426" t="s">
        <v>732</v>
      </c>
      <c r="D23" s="721" t="s">
        <v>733</v>
      </c>
      <c r="E23" s="721" t="s">
        <v>734</v>
      </c>
      <c r="F23" s="721" t="s">
        <v>734</v>
      </c>
      <c r="G23" s="721" t="s">
        <v>734</v>
      </c>
      <c r="H23" s="721" t="s">
        <v>734</v>
      </c>
      <c r="I23" s="721" t="s">
        <v>734</v>
      </c>
      <c r="J23" s="721" t="s">
        <v>735</v>
      </c>
      <c r="K23" s="720" t="s">
        <v>735</v>
      </c>
      <c r="L23" s="720" t="s">
        <v>735</v>
      </c>
      <c r="M23" s="720" t="s">
        <v>735</v>
      </c>
      <c r="N23" s="720" t="s">
        <v>735</v>
      </c>
      <c r="O23" s="721" t="s">
        <v>734</v>
      </c>
      <c r="P23" s="721" t="s">
        <v>734</v>
      </c>
      <c r="Q23" s="721" t="s">
        <v>734</v>
      </c>
      <c r="R23" s="721" t="s">
        <v>734</v>
      </c>
      <c r="S23" s="721" t="s">
        <v>735</v>
      </c>
      <c r="T23" s="721" t="s">
        <v>735</v>
      </c>
      <c r="U23" s="721" t="s">
        <v>735</v>
      </c>
      <c r="V23" s="721" t="s">
        <v>735</v>
      </c>
      <c r="W23" s="721" t="s">
        <v>734</v>
      </c>
      <c r="X23" s="721" t="s">
        <v>734</v>
      </c>
      <c r="Y23" s="721" t="s">
        <v>735</v>
      </c>
      <c r="Z23" s="721" t="s">
        <v>735</v>
      </c>
      <c r="AA23" s="721" t="s">
        <v>735</v>
      </c>
    </row>
    <row r="24" spans="2:30" ht="20.100000000000001" customHeight="1" x14ac:dyDescent="0.2">
      <c r="B24" s="421">
        <v>11</v>
      </c>
      <c r="C24" s="426" t="s">
        <v>736</v>
      </c>
      <c r="D24" s="722" t="s">
        <v>20</v>
      </c>
      <c r="E24" s="726">
        <v>44595</v>
      </c>
      <c r="F24" s="726">
        <v>44978</v>
      </c>
      <c r="G24" s="726">
        <v>45160</v>
      </c>
      <c r="H24" s="726">
        <v>45238</v>
      </c>
      <c r="I24" s="726">
        <v>45238</v>
      </c>
      <c r="J24" s="726">
        <v>43608</v>
      </c>
      <c r="K24" s="726">
        <v>44278</v>
      </c>
      <c r="L24" s="726">
        <v>44980</v>
      </c>
      <c r="M24" s="726">
        <v>45159</v>
      </c>
      <c r="N24" s="726">
        <v>45238</v>
      </c>
      <c r="O24" s="726">
        <v>43585</v>
      </c>
      <c r="P24" s="726">
        <v>44069</v>
      </c>
      <c r="Q24" s="726">
        <v>44322</v>
      </c>
      <c r="R24" s="726">
        <v>44881</v>
      </c>
      <c r="S24" s="726">
        <v>43381</v>
      </c>
      <c r="T24" s="726">
        <v>45090</v>
      </c>
      <c r="U24" s="726">
        <v>45216</v>
      </c>
      <c r="V24" s="726">
        <v>45216</v>
      </c>
      <c r="W24" s="726">
        <v>44621</v>
      </c>
      <c r="X24" s="726">
        <v>44985</v>
      </c>
      <c r="Y24" s="726">
        <v>43817</v>
      </c>
      <c r="Z24" s="726">
        <v>44621</v>
      </c>
      <c r="AA24" s="726">
        <v>45279</v>
      </c>
    </row>
    <row r="25" spans="2:30" ht="20.100000000000001" customHeight="1" x14ac:dyDescent="0.2">
      <c r="B25" s="421">
        <v>12</v>
      </c>
      <c r="C25" s="426" t="s">
        <v>737</v>
      </c>
      <c r="D25" s="721" t="s">
        <v>738</v>
      </c>
      <c r="E25" s="721" t="s">
        <v>738</v>
      </c>
      <c r="F25" s="721" t="s">
        <v>738</v>
      </c>
      <c r="G25" s="721" t="s">
        <v>738</v>
      </c>
      <c r="H25" s="721" t="s">
        <v>738</v>
      </c>
      <c r="I25" s="721" t="s">
        <v>738</v>
      </c>
      <c r="J25" s="721" t="s">
        <v>739</v>
      </c>
      <c r="K25" s="720" t="s">
        <v>739</v>
      </c>
      <c r="L25" s="720" t="s">
        <v>739</v>
      </c>
      <c r="M25" s="720" t="s">
        <v>739</v>
      </c>
      <c r="N25" s="720" t="s">
        <v>739</v>
      </c>
      <c r="O25" s="721" t="s">
        <v>738</v>
      </c>
      <c r="P25" s="721" t="s">
        <v>738</v>
      </c>
      <c r="Q25" s="721" t="s">
        <v>738</v>
      </c>
      <c r="R25" s="721" t="s">
        <v>738</v>
      </c>
      <c r="S25" s="721" t="s">
        <v>739</v>
      </c>
      <c r="T25" s="721" t="s">
        <v>739</v>
      </c>
      <c r="U25" s="721" t="s">
        <v>739</v>
      </c>
      <c r="V25" s="721" t="s">
        <v>739</v>
      </c>
      <c r="W25" s="721" t="s">
        <v>738</v>
      </c>
      <c r="X25" s="721" t="s">
        <v>738</v>
      </c>
      <c r="Y25" s="721" t="s">
        <v>739</v>
      </c>
      <c r="Z25" s="721" t="s">
        <v>739</v>
      </c>
      <c r="AA25" s="721" t="s">
        <v>739</v>
      </c>
    </row>
    <row r="26" spans="2:30" ht="20.100000000000001" customHeight="1" x14ac:dyDescent="0.2">
      <c r="B26" s="421">
        <v>13</v>
      </c>
      <c r="C26" s="426" t="s">
        <v>740</v>
      </c>
      <c r="D26" s="721" t="s">
        <v>741</v>
      </c>
      <c r="E26" s="721" t="s">
        <v>741</v>
      </c>
      <c r="F26" s="721" t="s">
        <v>741</v>
      </c>
      <c r="G26" s="721" t="s">
        <v>741</v>
      </c>
      <c r="H26" s="721" t="s">
        <v>741</v>
      </c>
      <c r="I26" s="721" t="s">
        <v>741</v>
      </c>
      <c r="J26" s="726">
        <v>47261</v>
      </c>
      <c r="K26" s="726">
        <v>48296</v>
      </c>
      <c r="L26" s="726">
        <v>48722</v>
      </c>
      <c r="M26" s="726">
        <v>48904</v>
      </c>
      <c r="N26" s="726">
        <v>49072</v>
      </c>
      <c r="O26" s="721" t="s">
        <v>741</v>
      </c>
      <c r="P26" s="721" t="s">
        <v>741</v>
      </c>
      <c r="Q26" s="721" t="s">
        <v>741</v>
      </c>
      <c r="R26" s="721" t="s">
        <v>741</v>
      </c>
      <c r="S26" s="726">
        <v>47764</v>
      </c>
      <c r="T26" s="726">
        <v>48926</v>
      </c>
      <c r="U26" s="726">
        <v>48961</v>
      </c>
      <c r="V26" s="726">
        <v>49142</v>
      </c>
      <c r="W26" s="721" t="s">
        <v>741</v>
      </c>
      <c r="X26" s="721" t="s">
        <v>741</v>
      </c>
      <c r="Y26" s="722">
        <v>47470</v>
      </c>
      <c r="Z26" s="726">
        <v>48366</v>
      </c>
      <c r="AA26" s="726">
        <v>49022</v>
      </c>
    </row>
    <row r="27" spans="2:30" ht="20.100000000000001" customHeight="1" x14ac:dyDescent="0.2">
      <c r="B27" s="421">
        <v>14</v>
      </c>
      <c r="C27" s="426" t="s">
        <v>742</v>
      </c>
      <c r="D27" s="721" t="s">
        <v>743</v>
      </c>
      <c r="E27" s="721" t="s">
        <v>714</v>
      </c>
      <c r="F27" s="721" t="s">
        <v>714</v>
      </c>
      <c r="G27" s="721" t="s">
        <v>714</v>
      </c>
      <c r="H27" s="721" t="s">
        <v>714</v>
      </c>
      <c r="I27" s="721" t="s">
        <v>714</v>
      </c>
      <c r="J27" s="721" t="s">
        <v>714</v>
      </c>
      <c r="K27" s="720" t="s">
        <v>714</v>
      </c>
      <c r="L27" s="720" t="s">
        <v>714</v>
      </c>
      <c r="M27" s="720" t="s">
        <v>714</v>
      </c>
      <c r="N27" s="720" t="s">
        <v>714</v>
      </c>
      <c r="O27" s="721" t="s">
        <v>714</v>
      </c>
      <c r="P27" s="721" t="s">
        <v>714</v>
      </c>
      <c r="Q27" s="721" t="s">
        <v>714</v>
      </c>
      <c r="R27" s="721" t="s">
        <v>714</v>
      </c>
      <c r="S27" s="721" t="s">
        <v>714</v>
      </c>
      <c r="T27" s="721" t="s">
        <v>714</v>
      </c>
      <c r="U27" s="721" t="s">
        <v>714</v>
      </c>
      <c r="V27" s="721" t="s">
        <v>714</v>
      </c>
      <c r="W27" s="721" t="s">
        <v>714</v>
      </c>
      <c r="X27" s="721" t="s">
        <v>714</v>
      </c>
      <c r="Y27" s="721" t="s">
        <v>714</v>
      </c>
      <c r="Z27" s="721" t="s">
        <v>714</v>
      </c>
      <c r="AA27" s="721" t="s">
        <v>714</v>
      </c>
    </row>
    <row r="28" spans="2:30" ht="20.100000000000001" customHeight="1" x14ac:dyDescent="0.2">
      <c r="B28" s="1145">
        <v>15</v>
      </c>
      <c r="C28" s="1146" t="s">
        <v>744</v>
      </c>
      <c r="D28" s="721" t="s">
        <v>20</v>
      </c>
      <c r="E28" s="726">
        <v>46421</v>
      </c>
      <c r="F28" s="726">
        <v>46804</v>
      </c>
      <c r="G28" s="726">
        <v>46987</v>
      </c>
      <c r="H28" s="726">
        <v>47157</v>
      </c>
      <c r="I28" s="726">
        <v>47157</v>
      </c>
      <c r="J28" s="726">
        <v>45435</v>
      </c>
      <c r="K28" s="726">
        <v>46469</v>
      </c>
      <c r="L28" s="726">
        <v>46806</v>
      </c>
      <c r="M28" s="726">
        <v>46986</v>
      </c>
      <c r="N28" s="726">
        <v>47157</v>
      </c>
      <c r="O28" s="726">
        <v>45412</v>
      </c>
      <c r="P28" s="726">
        <v>45895</v>
      </c>
      <c r="Q28" s="726">
        <v>46148</v>
      </c>
      <c r="R28" s="726">
        <v>46707</v>
      </c>
      <c r="S28" s="726">
        <v>45938</v>
      </c>
      <c r="T28" s="726">
        <v>47009</v>
      </c>
      <c r="U28" s="726">
        <v>47043</v>
      </c>
      <c r="V28" s="726">
        <v>47225</v>
      </c>
      <c r="W28" s="726">
        <v>46447</v>
      </c>
      <c r="X28" s="726">
        <v>46811</v>
      </c>
      <c r="Y28" s="726">
        <v>45644</v>
      </c>
      <c r="Z28" s="726">
        <v>46447</v>
      </c>
      <c r="AA28" s="726">
        <v>47106</v>
      </c>
    </row>
    <row r="29" spans="2:30" ht="54.75" customHeight="1" x14ac:dyDescent="0.2">
      <c r="B29" s="1145"/>
      <c r="C29" s="1146"/>
      <c r="D29" s="721" t="s">
        <v>20</v>
      </c>
      <c r="E29" s="721" t="s">
        <v>745</v>
      </c>
      <c r="F29" s="721" t="s">
        <v>745</v>
      </c>
      <c r="G29" s="721" t="s">
        <v>745</v>
      </c>
      <c r="H29" s="721" t="s">
        <v>745</v>
      </c>
      <c r="I29" s="721" t="s">
        <v>745</v>
      </c>
      <c r="J29" s="721" t="s">
        <v>745</v>
      </c>
      <c r="K29" s="720" t="s">
        <v>745</v>
      </c>
      <c r="L29" s="720" t="s">
        <v>745</v>
      </c>
      <c r="M29" s="720" t="s">
        <v>745</v>
      </c>
      <c r="N29" s="720" t="s">
        <v>745</v>
      </c>
      <c r="O29" s="721" t="s">
        <v>745</v>
      </c>
      <c r="P29" s="721" t="s">
        <v>745</v>
      </c>
      <c r="Q29" s="721" t="s">
        <v>745</v>
      </c>
      <c r="R29" s="721" t="s">
        <v>745</v>
      </c>
      <c r="S29" s="721" t="s">
        <v>745</v>
      </c>
      <c r="T29" s="721" t="s">
        <v>745</v>
      </c>
      <c r="U29" s="721" t="s">
        <v>745</v>
      </c>
      <c r="V29" s="721" t="s">
        <v>745</v>
      </c>
      <c r="W29" s="721" t="s">
        <v>745</v>
      </c>
      <c r="X29" s="721" t="s">
        <v>745</v>
      </c>
      <c r="Y29" s="721" t="s">
        <v>745</v>
      </c>
      <c r="Z29" s="721" t="s">
        <v>745</v>
      </c>
      <c r="AA29" s="721" t="s">
        <v>745</v>
      </c>
    </row>
    <row r="30" spans="2:30" ht="112.5" customHeight="1" x14ac:dyDescent="0.25">
      <c r="B30" s="421">
        <v>16</v>
      </c>
      <c r="C30" s="422" t="s">
        <v>746</v>
      </c>
      <c r="D30" s="721" t="s">
        <v>20</v>
      </c>
      <c r="E30" s="734" t="s">
        <v>747</v>
      </c>
      <c r="F30" s="734" t="s">
        <v>747</v>
      </c>
      <c r="G30" s="734" t="s">
        <v>747</v>
      </c>
      <c r="H30" s="734" t="s">
        <v>747</v>
      </c>
      <c r="I30" s="734" t="s">
        <v>747</v>
      </c>
      <c r="J30" s="734" t="s">
        <v>747</v>
      </c>
      <c r="K30" s="734" t="s">
        <v>747</v>
      </c>
      <c r="L30" s="734" t="s">
        <v>747</v>
      </c>
      <c r="M30" s="734" t="s">
        <v>747</v>
      </c>
      <c r="N30" s="734" t="s">
        <v>747</v>
      </c>
      <c r="O30" s="721" t="s">
        <v>748</v>
      </c>
      <c r="P30" s="721" t="s">
        <v>748</v>
      </c>
      <c r="Q30" s="721" t="s">
        <v>748</v>
      </c>
      <c r="R30" s="721" t="s">
        <v>748</v>
      </c>
      <c r="S30" s="721" t="s">
        <v>748</v>
      </c>
      <c r="T30" s="721" t="s">
        <v>748</v>
      </c>
      <c r="U30" s="721" t="s">
        <v>748</v>
      </c>
      <c r="V30" s="721" t="s">
        <v>748</v>
      </c>
      <c r="W30" s="721" t="s">
        <v>747</v>
      </c>
      <c r="X30" s="721" t="s">
        <v>747</v>
      </c>
      <c r="Y30" s="721" t="s">
        <v>748</v>
      </c>
      <c r="Z30" s="721" t="s">
        <v>747</v>
      </c>
      <c r="AA30" s="721" t="s">
        <v>747</v>
      </c>
      <c r="AD30" s="730"/>
    </row>
    <row r="31" spans="2:30" ht="20.100000000000001" customHeight="1" x14ac:dyDescent="0.2">
      <c r="B31" s="429"/>
      <c r="C31" s="628" t="s">
        <v>749</v>
      </c>
      <c r="D31" s="723"/>
      <c r="E31" s="723"/>
      <c r="F31" s="631"/>
      <c r="G31" s="631"/>
      <c r="H31" s="631"/>
      <c r="I31" s="631"/>
      <c r="J31" s="723"/>
      <c r="K31" s="723"/>
      <c r="L31" s="723"/>
      <c r="M31" s="723"/>
      <c r="N31" s="723"/>
      <c r="O31" s="631"/>
      <c r="P31" s="631"/>
      <c r="Q31" s="723"/>
      <c r="R31" s="631"/>
      <c r="S31" s="631"/>
      <c r="T31" s="631"/>
      <c r="U31" s="631"/>
      <c r="V31" s="631"/>
      <c r="W31" s="631"/>
      <c r="X31" s="631"/>
      <c r="Y31" s="631"/>
      <c r="Z31" s="723"/>
      <c r="AA31" s="723"/>
    </row>
    <row r="32" spans="2:30" ht="30" customHeight="1" x14ac:dyDescent="0.2">
      <c r="B32" s="421">
        <v>17</v>
      </c>
      <c r="C32" s="426" t="s">
        <v>750</v>
      </c>
      <c r="D32" s="721" t="s">
        <v>751</v>
      </c>
      <c r="E32" s="721" t="s">
        <v>751</v>
      </c>
      <c r="F32" s="721" t="s">
        <v>751</v>
      </c>
      <c r="G32" s="721" t="s">
        <v>751</v>
      </c>
      <c r="H32" s="721" t="s">
        <v>751</v>
      </c>
      <c r="I32" s="721" t="s">
        <v>752</v>
      </c>
      <c r="J32" s="721" t="s">
        <v>751</v>
      </c>
      <c r="K32" s="721" t="s">
        <v>751</v>
      </c>
      <c r="L32" s="721" t="s">
        <v>751</v>
      </c>
      <c r="M32" s="721" t="s">
        <v>751</v>
      </c>
      <c r="N32" s="721" t="s">
        <v>751</v>
      </c>
      <c r="O32" s="721" t="s">
        <v>751</v>
      </c>
      <c r="P32" s="721" t="s">
        <v>751</v>
      </c>
      <c r="Q32" s="721" t="s">
        <v>751</v>
      </c>
      <c r="R32" s="721" t="s">
        <v>751</v>
      </c>
      <c r="S32" s="721" t="s">
        <v>751</v>
      </c>
      <c r="T32" s="721" t="s">
        <v>751</v>
      </c>
      <c r="U32" s="721" t="s">
        <v>751</v>
      </c>
      <c r="V32" s="721" t="s">
        <v>751</v>
      </c>
      <c r="W32" s="721" t="s">
        <v>751</v>
      </c>
      <c r="X32" s="721" t="s">
        <v>751</v>
      </c>
      <c r="Y32" s="721" t="s">
        <v>751</v>
      </c>
      <c r="Z32" s="721" t="s">
        <v>751</v>
      </c>
      <c r="AA32" s="721" t="s">
        <v>751</v>
      </c>
    </row>
    <row r="33" spans="2:27" ht="69" customHeight="1" x14ac:dyDescent="0.2">
      <c r="B33" s="421">
        <v>18</v>
      </c>
      <c r="C33" s="426" t="s">
        <v>753</v>
      </c>
      <c r="D33" s="721" t="s">
        <v>20</v>
      </c>
      <c r="E33" s="721" t="s">
        <v>754</v>
      </c>
      <c r="F33" s="721" t="s">
        <v>755</v>
      </c>
      <c r="G33" s="721" t="s">
        <v>756</v>
      </c>
      <c r="H33" s="721" t="s">
        <v>757</v>
      </c>
      <c r="I33" s="721" t="s">
        <v>758</v>
      </c>
      <c r="J33" s="721" t="s">
        <v>759</v>
      </c>
      <c r="K33" s="721" t="s">
        <v>760</v>
      </c>
      <c r="L33" s="721" t="s">
        <v>761</v>
      </c>
      <c r="M33" s="721" t="s">
        <v>762</v>
      </c>
      <c r="N33" s="721" t="s">
        <v>762</v>
      </c>
      <c r="O33" s="721" t="s">
        <v>757</v>
      </c>
      <c r="P33" s="721" t="s">
        <v>763</v>
      </c>
      <c r="Q33" s="721" t="s">
        <v>764</v>
      </c>
      <c r="R33" s="721" t="s">
        <v>765</v>
      </c>
      <c r="S33" s="721" t="s">
        <v>761</v>
      </c>
      <c r="T33" s="721" t="s">
        <v>766</v>
      </c>
      <c r="U33" s="721" t="s">
        <v>767</v>
      </c>
      <c r="V33" s="721" t="s">
        <v>768</v>
      </c>
      <c r="W33" s="721" t="s">
        <v>763</v>
      </c>
      <c r="X33" s="721" t="s">
        <v>756</v>
      </c>
      <c r="Y33" s="721" t="s">
        <v>769</v>
      </c>
      <c r="Z33" s="721" t="s">
        <v>770</v>
      </c>
      <c r="AA33" s="721" t="s">
        <v>771</v>
      </c>
    </row>
    <row r="34" spans="2:27" ht="20.100000000000001" customHeight="1" x14ac:dyDescent="0.2">
      <c r="B34" s="421">
        <v>19</v>
      </c>
      <c r="C34" s="426" t="s">
        <v>772</v>
      </c>
      <c r="D34" s="721" t="s">
        <v>714</v>
      </c>
      <c r="E34" s="721" t="s">
        <v>743</v>
      </c>
      <c r="F34" s="721" t="s">
        <v>743</v>
      </c>
      <c r="G34" s="721" t="s">
        <v>743</v>
      </c>
      <c r="H34" s="721" t="s">
        <v>743</v>
      </c>
      <c r="I34" s="721" t="s">
        <v>743</v>
      </c>
      <c r="J34" s="721" t="s">
        <v>743</v>
      </c>
      <c r="K34" s="721" t="s">
        <v>743</v>
      </c>
      <c r="L34" s="721" t="s">
        <v>743</v>
      </c>
      <c r="M34" s="721" t="s">
        <v>743</v>
      </c>
      <c r="N34" s="721" t="s">
        <v>743</v>
      </c>
      <c r="O34" s="721" t="s">
        <v>743</v>
      </c>
      <c r="P34" s="721" t="s">
        <v>743</v>
      </c>
      <c r="Q34" s="721" t="s">
        <v>743</v>
      </c>
      <c r="R34" s="721" t="s">
        <v>743</v>
      </c>
      <c r="S34" s="721" t="s">
        <v>743</v>
      </c>
      <c r="T34" s="721" t="s">
        <v>743</v>
      </c>
      <c r="U34" s="721" t="s">
        <v>743</v>
      </c>
      <c r="V34" s="721" t="s">
        <v>743</v>
      </c>
      <c r="W34" s="721" t="s">
        <v>743</v>
      </c>
      <c r="X34" s="721" t="s">
        <v>743</v>
      </c>
      <c r="Y34" s="721" t="s">
        <v>743</v>
      </c>
      <c r="Z34" s="721" t="s">
        <v>743</v>
      </c>
      <c r="AA34" s="721" t="s">
        <v>743</v>
      </c>
    </row>
    <row r="35" spans="2:27" ht="28.5" customHeight="1" x14ac:dyDescent="0.2">
      <c r="B35" s="421" t="s">
        <v>561</v>
      </c>
      <c r="C35" s="731" t="s">
        <v>773</v>
      </c>
      <c r="D35" s="721" t="s">
        <v>774</v>
      </c>
      <c r="E35" s="721" t="s">
        <v>774</v>
      </c>
      <c r="F35" s="721" t="s">
        <v>774</v>
      </c>
      <c r="G35" s="721" t="s">
        <v>774</v>
      </c>
      <c r="H35" s="721" t="s">
        <v>774</v>
      </c>
      <c r="I35" s="721" t="s">
        <v>774</v>
      </c>
      <c r="J35" s="721" t="s">
        <v>775</v>
      </c>
      <c r="K35" s="721" t="s">
        <v>775</v>
      </c>
      <c r="L35" s="721" t="s">
        <v>775</v>
      </c>
      <c r="M35" s="721" t="s">
        <v>775</v>
      </c>
      <c r="N35" s="721" t="s">
        <v>775</v>
      </c>
      <c r="O35" s="721" t="s">
        <v>774</v>
      </c>
      <c r="P35" s="721" t="s">
        <v>774</v>
      </c>
      <c r="Q35" s="721" t="s">
        <v>774</v>
      </c>
      <c r="R35" s="721" t="s">
        <v>774</v>
      </c>
      <c r="S35" s="721" t="s">
        <v>775</v>
      </c>
      <c r="T35" s="721" t="s">
        <v>775</v>
      </c>
      <c r="U35" s="721" t="s">
        <v>775</v>
      </c>
      <c r="V35" s="721" t="s">
        <v>775</v>
      </c>
      <c r="W35" s="721" t="s">
        <v>774</v>
      </c>
      <c r="X35" s="721" t="s">
        <v>774</v>
      </c>
      <c r="Y35" s="721" t="s">
        <v>775</v>
      </c>
      <c r="Z35" s="721" t="s">
        <v>775</v>
      </c>
      <c r="AA35" s="721" t="s">
        <v>775</v>
      </c>
    </row>
    <row r="36" spans="2:27" ht="28.5" customHeight="1" x14ac:dyDescent="0.2">
      <c r="B36" s="421" t="s">
        <v>563</v>
      </c>
      <c r="C36" s="731" t="s">
        <v>776</v>
      </c>
      <c r="D36" s="721" t="s">
        <v>774</v>
      </c>
      <c r="E36" s="721" t="s">
        <v>774</v>
      </c>
      <c r="F36" s="721" t="s">
        <v>774</v>
      </c>
      <c r="G36" s="721" t="s">
        <v>774</v>
      </c>
      <c r="H36" s="721" t="s">
        <v>774</v>
      </c>
      <c r="I36" s="721" t="s">
        <v>774</v>
      </c>
      <c r="J36" s="721" t="s">
        <v>775</v>
      </c>
      <c r="K36" s="721" t="s">
        <v>775</v>
      </c>
      <c r="L36" s="721" t="s">
        <v>775</v>
      </c>
      <c r="M36" s="721" t="s">
        <v>775</v>
      </c>
      <c r="N36" s="721" t="s">
        <v>775</v>
      </c>
      <c r="O36" s="721" t="s">
        <v>774</v>
      </c>
      <c r="P36" s="721" t="s">
        <v>774</v>
      </c>
      <c r="Q36" s="721" t="s">
        <v>774</v>
      </c>
      <c r="R36" s="721" t="s">
        <v>774</v>
      </c>
      <c r="S36" s="721" t="s">
        <v>775</v>
      </c>
      <c r="T36" s="721" t="s">
        <v>775</v>
      </c>
      <c r="U36" s="721" t="s">
        <v>775</v>
      </c>
      <c r="V36" s="721" t="s">
        <v>775</v>
      </c>
      <c r="W36" s="721" t="s">
        <v>774</v>
      </c>
      <c r="X36" s="721" t="s">
        <v>774</v>
      </c>
      <c r="Y36" s="721" t="s">
        <v>775</v>
      </c>
      <c r="Z36" s="721" t="s">
        <v>775</v>
      </c>
      <c r="AA36" s="721" t="s">
        <v>775</v>
      </c>
    </row>
    <row r="37" spans="2:27" ht="20.100000000000001" customHeight="1" x14ac:dyDescent="0.2">
      <c r="B37" s="421">
        <v>21</v>
      </c>
      <c r="C37" s="731" t="s">
        <v>777</v>
      </c>
      <c r="D37" s="721" t="s">
        <v>20</v>
      </c>
      <c r="E37" s="721" t="s">
        <v>743</v>
      </c>
      <c r="F37" s="721" t="s">
        <v>743</v>
      </c>
      <c r="G37" s="721" t="s">
        <v>743</v>
      </c>
      <c r="H37" s="721" t="s">
        <v>743</v>
      </c>
      <c r="I37" s="721" t="s">
        <v>743</v>
      </c>
      <c r="J37" s="721" t="s">
        <v>743</v>
      </c>
      <c r="K37" s="721" t="s">
        <v>743</v>
      </c>
      <c r="L37" s="721" t="s">
        <v>743</v>
      </c>
      <c r="M37" s="721" t="s">
        <v>743</v>
      </c>
      <c r="N37" s="721" t="s">
        <v>743</v>
      </c>
      <c r="O37" s="721" t="s">
        <v>743</v>
      </c>
      <c r="P37" s="721" t="s">
        <v>743</v>
      </c>
      <c r="Q37" s="721" t="s">
        <v>743</v>
      </c>
      <c r="R37" s="721" t="s">
        <v>743</v>
      </c>
      <c r="S37" s="721" t="s">
        <v>714</v>
      </c>
      <c r="T37" s="721" t="s">
        <v>714</v>
      </c>
      <c r="U37" s="721" t="s">
        <v>714</v>
      </c>
      <c r="V37" s="721" t="s">
        <v>714</v>
      </c>
      <c r="W37" s="721" t="s">
        <v>743</v>
      </c>
      <c r="X37" s="721" t="s">
        <v>743</v>
      </c>
      <c r="Y37" s="721" t="s">
        <v>743</v>
      </c>
      <c r="Z37" s="721" t="s">
        <v>743</v>
      </c>
      <c r="AA37" s="721" t="s">
        <v>743</v>
      </c>
    </row>
    <row r="38" spans="2:27" ht="35.25" customHeight="1" x14ac:dyDescent="0.2">
      <c r="B38" s="421">
        <v>22</v>
      </c>
      <c r="C38" s="732" t="s">
        <v>778</v>
      </c>
      <c r="D38" s="721" t="s">
        <v>20</v>
      </c>
      <c r="E38" s="721" t="s">
        <v>779</v>
      </c>
      <c r="F38" s="721" t="s">
        <v>779</v>
      </c>
      <c r="G38" s="721" t="s">
        <v>779</v>
      </c>
      <c r="H38" s="721" t="s">
        <v>779</v>
      </c>
      <c r="I38" s="721" t="s">
        <v>779</v>
      </c>
      <c r="J38" s="721" t="s">
        <v>779</v>
      </c>
      <c r="K38" s="721" t="s">
        <v>779</v>
      </c>
      <c r="L38" s="721" t="s">
        <v>779</v>
      </c>
      <c r="M38" s="721" t="s">
        <v>779</v>
      </c>
      <c r="N38" s="721" t="s">
        <v>779</v>
      </c>
      <c r="O38" s="721" t="s">
        <v>780</v>
      </c>
      <c r="P38" s="721" t="s">
        <v>780</v>
      </c>
      <c r="Q38" s="721" t="s">
        <v>780</v>
      </c>
      <c r="R38" s="721" t="s">
        <v>780</v>
      </c>
      <c r="S38" s="721" t="s">
        <v>779</v>
      </c>
      <c r="T38" s="721" t="s">
        <v>779</v>
      </c>
      <c r="U38" s="721" t="s">
        <v>779</v>
      </c>
      <c r="V38" s="721" t="s">
        <v>779</v>
      </c>
      <c r="W38" s="721" t="s">
        <v>779</v>
      </c>
      <c r="X38" s="721" t="s">
        <v>779</v>
      </c>
      <c r="Y38" s="721" t="s">
        <v>779</v>
      </c>
      <c r="Z38" s="721" t="s">
        <v>779</v>
      </c>
      <c r="AA38" s="721" t="s">
        <v>779</v>
      </c>
    </row>
    <row r="39" spans="2:27" ht="20.100000000000001" customHeight="1" x14ac:dyDescent="0.2">
      <c r="B39" s="428">
        <v>23</v>
      </c>
      <c r="C39" s="630" t="s">
        <v>781</v>
      </c>
      <c r="D39" s="724" t="s">
        <v>20</v>
      </c>
      <c r="E39" s="724" t="s">
        <v>782</v>
      </c>
      <c r="F39" s="724" t="s">
        <v>782</v>
      </c>
      <c r="G39" s="724" t="s">
        <v>782</v>
      </c>
      <c r="H39" s="724" t="s">
        <v>782</v>
      </c>
      <c r="I39" s="724" t="s">
        <v>782</v>
      </c>
      <c r="J39" s="724" t="s">
        <v>782</v>
      </c>
      <c r="K39" s="724" t="s">
        <v>782</v>
      </c>
      <c r="L39" s="724" t="s">
        <v>782</v>
      </c>
      <c r="M39" s="724" t="s">
        <v>782</v>
      </c>
      <c r="N39" s="724" t="s">
        <v>782</v>
      </c>
      <c r="O39" s="724" t="s">
        <v>782</v>
      </c>
      <c r="P39" s="724" t="s">
        <v>782</v>
      </c>
      <c r="Q39" s="724" t="s">
        <v>782</v>
      </c>
      <c r="R39" s="724" t="s">
        <v>782</v>
      </c>
      <c r="S39" s="724" t="s">
        <v>783</v>
      </c>
      <c r="T39" s="724" t="s">
        <v>783</v>
      </c>
      <c r="U39" s="724" t="s">
        <v>783</v>
      </c>
      <c r="V39" s="724" t="s">
        <v>783</v>
      </c>
      <c r="W39" s="724" t="s">
        <v>783</v>
      </c>
      <c r="X39" s="724" t="s">
        <v>783</v>
      </c>
      <c r="Y39" s="724" t="s">
        <v>783</v>
      </c>
      <c r="Z39" s="724" t="s">
        <v>783</v>
      </c>
      <c r="AA39" s="724" t="s">
        <v>783</v>
      </c>
    </row>
    <row r="40" spans="2:27" ht="67.5" customHeight="1" x14ac:dyDescent="0.2">
      <c r="B40" s="421">
        <v>24</v>
      </c>
      <c r="C40" s="629" t="s">
        <v>784</v>
      </c>
      <c r="D40" s="717" t="s">
        <v>20</v>
      </c>
      <c r="E40" s="735" t="s">
        <v>785</v>
      </c>
      <c r="F40" s="735" t="s">
        <v>785</v>
      </c>
      <c r="G40" s="735" t="s">
        <v>785</v>
      </c>
      <c r="H40" s="735" t="s">
        <v>785</v>
      </c>
      <c r="I40" s="735" t="s">
        <v>785</v>
      </c>
      <c r="J40" s="735" t="s">
        <v>785</v>
      </c>
      <c r="K40" s="735" t="s">
        <v>785</v>
      </c>
      <c r="L40" s="735" t="s">
        <v>785</v>
      </c>
      <c r="M40" s="735" t="s">
        <v>785</v>
      </c>
      <c r="N40" s="735" t="s">
        <v>785</v>
      </c>
      <c r="O40" s="735" t="s">
        <v>785</v>
      </c>
      <c r="P40" s="735" t="s">
        <v>785</v>
      </c>
      <c r="Q40" s="735" t="s">
        <v>785</v>
      </c>
      <c r="R40" s="735" t="s">
        <v>785</v>
      </c>
      <c r="S40" s="717" t="s">
        <v>20</v>
      </c>
      <c r="T40" s="717" t="s">
        <v>20</v>
      </c>
      <c r="U40" s="717" t="s">
        <v>20</v>
      </c>
      <c r="V40" s="717" t="s">
        <v>20</v>
      </c>
      <c r="W40" s="717" t="s">
        <v>20</v>
      </c>
      <c r="X40" s="717" t="s">
        <v>20</v>
      </c>
      <c r="Y40" s="717" t="s">
        <v>20</v>
      </c>
      <c r="Z40" s="717" t="s">
        <v>20</v>
      </c>
      <c r="AA40" s="717" t="s">
        <v>20</v>
      </c>
    </row>
    <row r="41" spans="2:27" ht="24.75" customHeight="1" x14ac:dyDescent="0.2">
      <c r="B41" s="421">
        <v>25</v>
      </c>
      <c r="C41" s="629" t="s">
        <v>786</v>
      </c>
      <c r="D41" s="717" t="s">
        <v>20</v>
      </c>
      <c r="E41" s="735" t="s">
        <v>785</v>
      </c>
      <c r="F41" s="735" t="s">
        <v>785</v>
      </c>
      <c r="G41" s="735" t="s">
        <v>785</v>
      </c>
      <c r="H41" s="735" t="s">
        <v>785</v>
      </c>
      <c r="I41" s="735" t="s">
        <v>785</v>
      </c>
      <c r="J41" s="735" t="s">
        <v>785</v>
      </c>
      <c r="K41" s="735" t="s">
        <v>785</v>
      </c>
      <c r="L41" s="735" t="s">
        <v>785</v>
      </c>
      <c r="M41" s="735" t="s">
        <v>785</v>
      </c>
      <c r="N41" s="735" t="s">
        <v>785</v>
      </c>
      <c r="O41" s="735" t="s">
        <v>785</v>
      </c>
      <c r="P41" s="735" t="s">
        <v>785</v>
      </c>
      <c r="Q41" s="735" t="s">
        <v>785</v>
      </c>
      <c r="R41" s="735" t="s">
        <v>785</v>
      </c>
      <c r="S41" s="717" t="s">
        <v>20</v>
      </c>
      <c r="T41" s="717" t="s">
        <v>20</v>
      </c>
      <c r="U41" s="717" t="s">
        <v>20</v>
      </c>
      <c r="V41" s="717" t="s">
        <v>20</v>
      </c>
      <c r="W41" s="717" t="s">
        <v>20</v>
      </c>
      <c r="X41" s="717" t="s">
        <v>20</v>
      </c>
      <c r="Y41" s="717" t="s">
        <v>20</v>
      </c>
      <c r="Z41" s="717" t="s">
        <v>20</v>
      </c>
      <c r="AA41" s="717" t="s">
        <v>20</v>
      </c>
    </row>
    <row r="42" spans="2:27" ht="24.75" customHeight="1" x14ac:dyDescent="0.2">
      <c r="B42" s="421">
        <v>26</v>
      </c>
      <c r="C42" s="629" t="s">
        <v>787</v>
      </c>
      <c r="D42" s="717" t="s">
        <v>20</v>
      </c>
      <c r="E42" s="735" t="s">
        <v>785</v>
      </c>
      <c r="F42" s="735" t="s">
        <v>785</v>
      </c>
      <c r="G42" s="735" t="s">
        <v>785</v>
      </c>
      <c r="H42" s="735" t="s">
        <v>785</v>
      </c>
      <c r="I42" s="735" t="s">
        <v>785</v>
      </c>
      <c r="J42" s="735" t="s">
        <v>785</v>
      </c>
      <c r="K42" s="735" t="s">
        <v>785</v>
      </c>
      <c r="L42" s="735" t="s">
        <v>785</v>
      </c>
      <c r="M42" s="735" t="s">
        <v>785</v>
      </c>
      <c r="N42" s="735" t="s">
        <v>785</v>
      </c>
      <c r="O42" s="735" t="s">
        <v>785</v>
      </c>
      <c r="P42" s="735" t="s">
        <v>785</v>
      </c>
      <c r="Q42" s="735" t="s">
        <v>785</v>
      </c>
      <c r="R42" s="735" t="s">
        <v>785</v>
      </c>
      <c r="S42" s="717" t="s">
        <v>20</v>
      </c>
      <c r="T42" s="717" t="s">
        <v>20</v>
      </c>
      <c r="U42" s="717" t="s">
        <v>20</v>
      </c>
      <c r="V42" s="717" t="s">
        <v>20</v>
      </c>
      <c r="W42" s="717" t="s">
        <v>20</v>
      </c>
      <c r="X42" s="717" t="s">
        <v>20</v>
      </c>
      <c r="Y42" s="717" t="s">
        <v>20</v>
      </c>
      <c r="Z42" s="717" t="s">
        <v>20</v>
      </c>
      <c r="AA42" s="717" t="s">
        <v>20</v>
      </c>
    </row>
    <row r="43" spans="2:27" ht="24.75" customHeight="1" x14ac:dyDescent="0.2">
      <c r="B43" s="421">
        <v>27</v>
      </c>
      <c r="C43" s="629" t="s">
        <v>788</v>
      </c>
      <c r="D43" s="717" t="s">
        <v>20</v>
      </c>
      <c r="E43" s="735" t="s">
        <v>785</v>
      </c>
      <c r="F43" s="735" t="s">
        <v>785</v>
      </c>
      <c r="G43" s="735" t="s">
        <v>785</v>
      </c>
      <c r="H43" s="735" t="s">
        <v>785</v>
      </c>
      <c r="I43" s="735" t="s">
        <v>785</v>
      </c>
      <c r="J43" s="735" t="s">
        <v>785</v>
      </c>
      <c r="K43" s="735" t="s">
        <v>785</v>
      </c>
      <c r="L43" s="735" t="s">
        <v>785</v>
      </c>
      <c r="M43" s="735" t="s">
        <v>785</v>
      </c>
      <c r="N43" s="735" t="s">
        <v>785</v>
      </c>
      <c r="O43" s="735" t="s">
        <v>785</v>
      </c>
      <c r="P43" s="735" t="s">
        <v>785</v>
      </c>
      <c r="Q43" s="735" t="s">
        <v>785</v>
      </c>
      <c r="R43" s="735" t="s">
        <v>785</v>
      </c>
      <c r="S43" s="717" t="s">
        <v>20</v>
      </c>
      <c r="T43" s="717" t="s">
        <v>20</v>
      </c>
      <c r="U43" s="717" t="s">
        <v>20</v>
      </c>
      <c r="V43" s="717" t="s">
        <v>20</v>
      </c>
      <c r="W43" s="717" t="s">
        <v>20</v>
      </c>
      <c r="X43" s="717" t="s">
        <v>20</v>
      </c>
      <c r="Y43" s="717" t="s">
        <v>20</v>
      </c>
      <c r="Z43" s="717" t="s">
        <v>20</v>
      </c>
      <c r="AA43" s="717" t="s">
        <v>20</v>
      </c>
    </row>
    <row r="44" spans="2:27" ht="24.75" customHeight="1" x14ac:dyDescent="0.2">
      <c r="B44" s="421">
        <v>28</v>
      </c>
      <c r="C44" s="629" t="s">
        <v>789</v>
      </c>
      <c r="D44" s="717" t="s">
        <v>20</v>
      </c>
      <c r="E44" s="735" t="s">
        <v>785</v>
      </c>
      <c r="F44" s="735" t="s">
        <v>785</v>
      </c>
      <c r="G44" s="735" t="s">
        <v>785</v>
      </c>
      <c r="H44" s="735" t="s">
        <v>785</v>
      </c>
      <c r="I44" s="735" t="s">
        <v>785</v>
      </c>
      <c r="J44" s="735" t="s">
        <v>785</v>
      </c>
      <c r="K44" s="735" t="s">
        <v>785</v>
      </c>
      <c r="L44" s="735" t="s">
        <v>785</v>
      </c>
      <c r="M44" s="735" t="s">
        <v>785</v>
      </c>
      <c r="N44" s="735" t="s">
        <v>785</v>
      </c>
      <c r="O44" s="735" t="s">
        <v>785</v>
      </c>
      <c r="P44" s="735" t="s">
        <v>785</v>
      </c>
      <c r="Q44" s="735" t="s">
        <v>785</v>
      </c>
      <c r="R44" s="735" t="s">
        <v>785</v>
      </c>
      <c r="S44" s="717" t="s">
        <v>20</v>
      </c>
      <c r="T44" s="717" t="s">
        <v>20</v>
      </c>
      <c r="U44" s="717" t="s">
        <v>20</v>
      </c>
      <c r="V44" s="717" t="s">
        <v>20</v>
      </c>
      <c r="W44" s="717" t="s">
        <v>20</v>
      </c>
      <c r="X44" s="717" t="s">
        <v>20</v>
      </c>
      <c r="Y44" s="717" t="s">
        <v>20</v>
      </c>
      <c r="Z44" s="717" t="s">
        <v>20</v>
      </c>
      <c r="AA44" s="717" t="s">
        <v>20</v>
      </c>
    </row>
    <row r="45" spans="2:27" ht="36" customHeight="1" x14ac:dyDescent="0.2">
      <c r="B45" s="421">
        <v>29</v>
      </c>
      <c r="C45" s="629" t="s">
        <v>790</v>
      </c>
      <c r="D45" s="717" t="s">
        <v>20</v>
      </c>
      <c r="E45" s="735" t="s">
        <v>785</v>
      </c>
      <c r="F45" s="735" t="s">
        <v>785</v>
      </c>
      <c r="G45" s="735" t="s">
        <v>785</v>
      </c>
      <c r="H45" s="735" t="s">
        <v>785</v>
      </c>
      <c r="I45" s="735" t="s">
        <v>785</v>
      </c>
      <c r="J45" s="735" t="s">
        <v>785</v>
      </c>
      <c r="K45" s="735" t="s">
        <v>785</v>
      </c>
      <c r="L45" s="735" t="s">
        <v>785</v>
      </c>
      <c r="M45" s="735" t="s">
        <v>785</v>
      </c>
      <c r="N45" s="735" t="s">
        <v>785</v>
      </c>
      <c r="O45" s="735" t="s">
        <v>785</v>
      </c>
      <c r="P45" s="735" t="s">
        <v>785</v>
      </c>
      <c r="Q45" s="735" t="s">
        <v>785</v>
      </c>
      <c r="R45" s="735" t="s">
        <v>785</v>
      </c>
      <c r="S45" s="717" t="s">
        <v>20</v>
      </c>
      <c r="T45" s="717" t="s">
        <v>20</v>
      </c>
      <c r="U45" s="717" t="s">
        <v>20</v>
      </c>
      <c r="V45" s="717" t="s">
        <v>20</v>
      </c>
      <c r="W45" s="717" t="s">
        <v>20</v>
      </c>
      <c r="X45" s="717" t="s">
        <v>20</v>
      </c>
      <c r="Y45" s="717" t="s">
        <v>20</v>
      </c>
      <c r="Z45" s="717" t="s">
        <v>20</v>
      </c>
      <c r="AA45" s="717" t="s">
        <v>20</v>
      </c>
    </row>
    <row r="46" spans="2:27" ht="20.100000000000001" customHeight="1" x14ac:dyDescent="0.2">
      <c r="B46" s="428">
        <v>30</v>
      </c>
      <c r="C46" s="630" t="s">
        <v>791</v>
      </c>
      <c r="D46" s="724" t="s">
        <v>20</v>
      </c>
      <c r="E46" s="724" t="s">
        <v>714</v>
      </c>
      <c r="F46" s="724" t="s">
        <v>714</v>
      </c>
      <c r="G46" s="724" t="s">
        <v>714</v>
      </c>
      <c r="H46" s="724" t="s">
        <v>714</v>
      </c>
      <c r="I46" s="724" t="s">
        <v>714</v>
      </c>
      <c r="J46" s="724" t="s">
        <v>743</v>
      </c>
      <c r="K46" s="724" t="s">
        <v>743</v>
      </c>
      <c r="L46" s="724" t="s">
        <v>743</v>
      </c>
      <c r="M46" s="724" t="s">
        <v>743</v>
      </c>
      <c r="N46" s="724" t="s">
        <v>743</v>
      </c>
      <c r="O46" s="724" t="s">
        <v>714</v>
      </c>
      <c r="P46" s="724" t="s">
        <v>714</v>
      </c>
      <c r="Q46" s="724" t="s">
        <v>714</v>
      </c>
      <c r="R46" s="724" t="s">
        <v>714</v>
      </c>
      <c r="S46" s="724" t="s">
        <v>743</v>
      </c>
      <c r="T46" s="724" t="s">
        <v>743</v>
      </c>
      <c r="U46" s="724" t="s">
        <v>743</v>
      </c>
      <c r="V46" s="724" t="s">
        <v>743</v>
      </c>
      <c r="W46" s="724" t="s">
        <v>714</v>
      </c>
      <c r="X46" s="724" t="s">
        <v>714</v>
      </c>
      <c r="Y46" s="724" t="s">
        <v>743</v>
      </c>
      <c r="Z46" s="724" t="s">
        <v>743</v>
      </c>
      <c r="AA46" s="724" t="s">
        <v>743</v>
      </c>
    </row>
    <row r="47" spans="2:27" ht="83.25" customHeight="1" x14ac:dyDescent="0.2">
      <c r="B47" s="421">
        <v>31</v>
      </c>
      <c r="C47" s="426" t="s">
        <v>792</v>
      </c>
      <c r="D47" s="717" t="s">
        <v>20</v>
      </c>
      <c r="E47" s="717" t="s">
        <v>793</v>
      </c>
      <c r="F47" s="717" t="s">
        <v>793</v>
      </c>
      <c r="G47" s="717" t="s">
        <v>793</v>
      </c>
      <c r="H47" s="717" t="s">
        <v>793</v>
      </c>
      <c r="I47" s="717" t="s">
        <v>793</v>
      </c>
      <c r="J47" s="717" t="s">
        <v>20</v>
      </c>
      <c r="K47" s="717" t="s">
        <v>20</v>
      </c>
      <c r="L47" s="717" t="s">
        <v>20</v>
      </c>
      <c r="M47" s="717" t="s">
        <v>20</v>
      </c>
      <c r="N47" s="717" t="s">
        <v>20</v>
      </c>
      <c r="O47" s="717" t="s">
        <v>794</v>
      </c>
      <c r="P47" s="717" t="s">
        <v>794</v>
      </c>
      <c r="Q47" s="717" t="s">
        <v>794</v>
      </c>
      <c r="R47" s="717" t="s">
        <v>794</v>
      </c>
      <c r="S47" s="717" t="s">
        <v>20</v>
      </c>
      <c r="T47" s="717" t="s">
        <v>20</v>
      </c>
      <c r="U47" s="717" t="s">
        <v>20</v>
      </c>
      <c r="V47" s="717" t="s">
        <v>20</v>
      </c>
      <c r="W47" s="717" t="s">
        <v>795</v>
      </c>
      <c r="X47" s="717" t="s">
        <v>795</v>
      </c>
      <c r="Y47" s="717" t="s">
        <v>20</v>
      </c>
      <c r="Z47" s="717" t="s">
        <v>20</v>
      </c>
      <c r="AA47" s="717" t="s">
        <v>20</v>
      </c>
    </row>
    <row r="48" spans="2:27" ht="24.95" customHeight="1" x14ac:dyDescent="0.2">
      <c r="B48" s="421">
        <v>32</v>
      </c>
      <c r="C48" s="733" t="s">
        <v>796</v>
      </c>
      <c r="D48" s="717" t="s">
        <v>20</v>
      </c>
      <c r="E48" s="717" t="s">
        <v>797</v>
      </c>
      <c r="F48" s="717" t="s">
        <v>797</v>
      </c>
      <c r="G48" s="717" t="s">
        <v>797</v>
      </c>
      <c r="H48" s="717" t="s">
        <v>797</v>
      </c>
      <c r="I48" s="717" t="s">
        <v>797</v>
      </c>
      <c r="J48" s="717" t="s">
        <v>20</v>
      </c>
      <c r="K48" s="717" t="s">
        <v>20</v>
      </c>
      <c r="L48" s="717" t="s">
        <v>20</v>
      </c>
      <c r="M48" s="717" t="s">
        <v>20</v>
      </c>
      <c r="N48" s="717" t="s">
        <v>20</v>
      </c>
      <c r="O48" s="717" t="s">
        <v>797</v>
      </c>
      <c r="P48" s="717" t="s">
        <v>797</v>
      </c>
      <c r="Q48" s="717" t="s">
        <v>797</v>
      </c>
      <c r="R48" s="717" t="s">
        <v>797</v>
      </c>
      <c r="S48" s="717" t="s">
        <v>20</v>
      </c>
      <c r="T48" s="717" t="s">
        <v>20</v>
      </c>
      <c r="U48" s="717" t="s">
        <v>20</v>
      </c>
      <c r="V48" s="717" t="s">
        <v>20</v>
      </c>
      <c r="W48" s="717" t="s">
        <v>797</v>
      </c>
      <c r="X48" s="717" t="s">
        <v>797</v>
      </c>
      <c r="Y48" s="717" t="s">
        <v>20</v>
      </c>
      <c r="Z48" s="717" t="s">
        <v>20</v>
      </c>
      <c r="AA48" s="717" t="s">
        <v>20</v>
      </c>
    </row>
    <row r="49" spans="2:27" ht="20.100000000000001" customHeight="1" x14ac:dyDescent="0.2">
      <c r="B49" s="421">
        <v>33</v>
      </c>
      <c r="C49" s="733" t="s">
        <v>798</v>
      </c>
      <c r="D49" s="717" t="s">
        <v>20</v>
      </c>
      <c r="E49" s="717" t="s">
        <v>799</v>
      </c>
      <c r="F49" s="717" t="s">
        <v>799</v>
      </c>
      <c r="G49" s="717" t="s">
        <v>799</v>
      </c>
      <c r="H49" s="717" t="s">
        <v>799</v>
      </c>
      <c r="I49" s="717" t="s">
        <v>799</v>
      </c>
      <c r="J49" s="717" t="s">
        <v>20</v>
      </c>
      <c r="K49" s="717" t="s">
        <v>20</v>
      </c>
      <c r="L49" s="717" t="s">
        <v>20</v>
      </c>
      <c r="M49" s="717" t="s">
        <v>20</v>
      </c>
      <c r="N49" s="717" t="s">
        <v>20</v>
      </c>
      <c r="O49" s="717" t="s">
        <v>799</v>
      </c>
      <c r="P49" s="717" t="s">
        <v>799</v>
      </c>
      <c r="Q49" s="717" t="s">
        <v>799</v>
      </c>
      <c r="R49" s="717" t="s">
        <v>799</v>
      </c>
      <c r="S49" s="717" t="s">
        <v>20</v>
      </c>
      <c r="T49" s="717" t="s">
        <v>20</v>
      </c>
      <c r="U49" s="717" t="s">
        <v>20</v>
      </c>
      <c r="V49" s="717" t="s">
        <v>20</v>
      </c>
      <c r="W49" s="717" t="s">
        <v>799</v>
      </c>
      <c r="X49" s="717" t="s">
        <v>799</v>
      </c>
      <c r="Y49" s="717" t="s">
        <v>20</v>
      </c>
      <c r="Z49" s="717" t="s">
        <v>20</v>
      </c>
      <c r="AA49" s="717" t="s">
        <v>20</v>
      </c>
    </row>
    <row r="50" spans="2:27" ht="86.25" customHeight="1" x14ac:dyDescent="0.2">
      <c r="B50" s="421">
        <v>34</v>
      </c>
      <c r="C50" s="732" t="s">
        <v>800</v>
      </c>
      <c r="D50" s="717" t="s">
        <v>20</v>
      </c>
      <c r="E50" s="717" t="s">
        <v>801</v>
      </c>
      <c r="F50" s="717" t="s">
        <v>801</v>
      </c>
      <c r="G50" s="717" t="s">
        <v>801</v>
      </c>
      <c r="H50" s="717" t="s">
        <v>801</v>
      </c>
      <c r="I50" s="717" t="s">
        <v>801</v>
      </c>
      <c r="J50" s="717" t="s">
        <v>20</v>
      </c>
      <c r="K50" s="717" t="s">
        <v>20</v>
      </c>
      <c r="L50" s="717" t="s">
        <v>20</v>
      </c>
      <c r="M50" s="717" t="s">
        <v>20</v>
      </c>
      <c r="N50" s="717" t="s">
        <v>20</v>
      </c>
      <c r="O50" s="717" t="s">
        <v>801</v>
      </c>
      <c r="P50" s="717" t="s">
        <v>801</v>
      </c>
      <c r="Q50" s="717" t="s">
        <v>801</v>
      </c>
      <c r="R50" s="717" t="s">
        <v>801</v>
      </c>
      <c r="S50" s="717" t="s">
        <v>20</v>
      </c>
      <c r="T50" s="717" t="s">
        <v>20</v>
      </c>
      <c r="U50" s="717" t="s">
        <v>20</v>
      </c>
      <c r="V50" s="717" t="s">
        <v>20</v>
      </c>
      <c r="W50" s="717" t="s">
        <v>802</v>
      </c>
      <c r="X50" s="717" t="s">
        <v>802</v>
      </c>
      <c r="Y50" s="717" t="s">
        <v>20</v>
      </c>
      <c r="Z50" s="717" t="s">
        <v>20</v>
      </c>
      <c r="AA50" s="717" t="s">
        <v>20</v>
      </c>
    </row>
    <row r="51" spans="2:27" ht="20.100000000000001" customHeight="1" x14ac:dyDescent="0.2">
      <c r="B51" s="425" t="s">
        <v>803</v>
      </c>
      <c r="C51" s="427" t="s">
        <v>804</v>
      </c>
      <c r="D51" s="717" t="s">
        <v>20</v>
      </c>
      <c r="E51" s="718" t="s">
        <v>805</v>
      </c>
      <c r="F51" s="718" t="s">
        <v>805</v>
      </c>
      <c r="G51" s="718" t="s">
        <v>805</v>
      </c>
      <c r="H51" s="718" t="s">
        <v>805</v>
      </c>
      <c r="I51" s="718" t="s">
        <v>805</v>
      </c>
      <c r="J51" s="718" t="s">
        <v>805</v>
      </c>
      <c r="K51" s="718" t="s">
        <v>805</v>
      </c>
      <c r="L51" s="718" t="s">
        <v>805</v>
      </c>
      <c r="M51" s="718" t="s">
        <v>805</v>
      </c>
      <c r="N51" s="718" t="s">
        <v>805</v>
      </c>
      <c r="O51" s="718" t="s">
        <v>805</v>
      </c>
      <c r="P51" s="718" t="s">
        <v>805</v>
      </c>
      <c r="Q51" s="718" t="s">
        <v>805</v>
      </c>
      <c r="R51" s="718" t="s">
        <v>805</v>
      </c>
      <c r="S51" s="718" t="s">
        <v>805</v>
      </c>
      <c r="T51" s="718" t="s">
        <v>805</v>
      </c>
      <c r="U51" s="718" t="s">
        <v>805</v>
      </c>
      <c r="V51" s="718" t="s">
        <v>805</v>
      </c>
      <c r="W51" s="718" t="s">
        <v>805</v>
      </c>
      <c r="X51" s="718" t="s">
        <v>805</v>
      </c>
      <c r="Y51" s="718" t="s">
        <v>805</v>
      </c>
      <c r="Z51" s="718" t="s">
        <v>805</v>
      </c>
      <c r="AA51" s="718" t="s">
        <v>805</v>
      </c>
    </row>
    <row r="52" spans="2:27" ht="20.100000000000001" customHeight="1" x14ac:dyDescent="0.2">
      <c r="B52" s="425" t="s">
        <v>806</v>
      </c>
      <c r="C52" s="427" t="s">
        <v>807</v>
      </c>
      <c r="D52" s="725">
        <v>1</v>
      </c>
      <c r="E52" s="725">
        <v>2</v>
      </c>
      <c r="F52" s="725">
        <v>2</v>
      </c>
      <c r="G52" s="725">
        <v>2</v>
      </c>
      <c r="H52" s="725">
        <v>2</v>
      </c>
      <c r="I52" s="725">
        <v>2</v>
      </c>
      <c r="J52" s="725">
        <v>3</v>
      </c>
      <c r="K52" s="725">
        <v>3</v>
      </c>
      <c r="L52" s="725">
        <v>3</v>
      </c>
      <c r="M52" s="725">
        <v>3</v>
      </c>
      <c r="N52" s="725">
        <v>3</v>
      </c>
      <c r="O52" s="725">
        <v>2</v>
      </c>
      <c r="P52" s="725">
        <v>2</v>
      </c>
      <c r="Q52" s="725">
        <v>2</v>
      </c>
      <c r="R52" s="725">
        <v>2</v>
      </c>
      <c r="S52" s="725">
        <v>3</v>
      </c>
      <c r="T52" s="725">
        <v>3</v>
      </c>
      <c r="U52" s="725">
        <v>3</v>
      </c>
      <c r="V52" s="725">
        <v>3</v>
      </c>
      <c r="W52" s="725">
        <v>2</v>
      </c>
      <c r="X52" s="725">
        <v>2</v>
      </c>
      <c r="Y52" s="725">
        <v>3</v>
      </c>
      <c r="Z52" s="725">
        <v>3</v>
      </c>
      <c r="AA52" s="725">
        <v>3</v>
      </c>
    </row>
    <row r="53" spans="2:27" ht="39" customHeight="1" x14ac:dyDescent="0.2">
      <c r="B53" s="421">
        <v>35</v>
      </c>
      <c r="C53" s="423" t="s">
        <v>808</v>
      </c>
      <c r="D53" s="717" t="s">
        <v>674</v>
      </c>
      <c r="E53" s="718" t="s">
        <v>444</v>
      </c>
      <c r="F53" s="718" t="s">
        <v>444</v>
      </c>
      <c r="G53" s="718" t="s">
        <v>444</v>
      </c>
      <c r="H53" s="718" t="s">
        <v>444</v>
      </c>
      <c r="I53" s="718" t="s">
        <v>444</v>
      </c>
      <c r="J53" s="718" t="s">
        <v>809</v>
      </c>
      <c r="K53" s="718" t="s">
        <v>809</v>
      </c>
      <c r="L53" s="718" t="s">
        <v>809</v>
      </c>
      <c r="M53" s="718" t="s">
        <v>809</v>
      </c>
      <c r="N53" s="718" t="s">
        <v>809</v>
      </c>
      <c r="O53" s="718" t="s">
        <v>444</v>
      </c>
      <c r="P53" s="718" t="s">
        <v>444</v>
      </c>
      <c r="Q53" s="718" t="s">
        <v>444</v>
      </c>
      <c r="R53" s="718" t="s">
        <v>444</v>
      </c>
      <c r="S53" s="718" t="s">
        <v>809</v>
      </c>
      <c r="T53" s="718" t="s">
        <v>809</v>
      </c>
      <c r="U53" s="718" t="s">
        <v>809</v>
      </c>
      <c r="V53" s="718" t="s">
        <v>809</v>
      </c>
      <c r="W53" s="718" t="s">
        <v>444</v>
      </c>
      <c r="X53" s="718" t="s">
        <v>444</v>
      </c>
      <c r="Y53" s="718" t="s">
        <v>809</v>
      </c>
      <c r="Z53" s="718" t="s">
        <v>809</v>
      </c>
      <c r="AA53" s="718" t="s">
        <v>809</v>
      </c>
    </row>
    <row r="54" spans="2:27" ht="20.100000000000001" customHeight="1" x14ac:dyDescent="0.2">
      <c r="B54" s="421">
        <v>36</v>
      </c>
      <c r="C54" s="426" t="s">
        <v>810</v>
      </c>
      <c r="D54" s="717" t="s">
        <v>743</v>
      </c>
      <c r="E54" s="717" t="s">
        <v>743</v>
      </c>
      <c r="F54" s="717" t="s">
        <v>743</v>
      </c>
      <c r="G54" s="717" t="s">
        <v>743</v>
      </c>
      <c r="H54" s="717" t="s">
        <v>743</v>
      </c>
      <c r="I54" s="717" t="s">
        <v>743</v>
      </c>
      <c r="J54" s="717" t="s">
        <v>743</v>
      </c>
      <c r="K54" s="717" t="s">
        <v>743</v>
      </c>
      <c r="L54" s="717" t="s">
        <v>743</v>
      </c>
      <c r="M54" s="717" t="s">
        <v>743</v>
      </c>
      <c r="N54" s="717" t="s">
        <v>743</v>
      </c>
      <c r="O54" s="717" t="s">
        <v>743</v>
      </c>
      <c r="P54" s="717" t="s">
        <v>743</v>
      </c>
      <c r="Q54" s="717" t="s">
        <v>743</v>
      </c>
      <c r="R54" s="717" t="s">
        <v>743</v>
      </c>
      <c r="S54" s="717" t="s">
        <v>20</v>
      </c>
      <c r="T54" s="717" t="s">
        <v>20</v>
      </c>
      <c r="U54" s="717" t="s">
        <v>20</v>
      </c>
      <c r="V54" s="717" t="s">
        <v>20</v>
      </c>
      <c r="W54" s="717" t="s">
        <v>743</v>
      </c>
      <c r="X54" s="717" t="s">
        <v>743</v>
      </c>
      <c r="Y54" s="717" t="s">
        <v>743</v>
      </c>
      <c r="Z54" s="717" t="s">
        <v>743</v>
      </c>
      <c r="AA54" s="717" t="s">
        <v>743</v>
      </c>
    </row>
    <row r="55" spans="2:27" ht="20.100000000000001" customHeight="1" x14ac:dyDescent="0.2">
      <c r="B55" s="421">
        <v>37</v>
      </c>
      <c r="C55" s="629" t="s">
        <v>811</v>
      </c>
      <c r="D55" s="717" t="s">
        <v>20</v>
      </c>
      <c r="E55" s="717" t="s">
        <v>20</v>
      </c>
      <c r="F55" s="717" t="s">
        <v>20</v>
      </c>
      <c r="G55" s="717" t="s">
        <v>20</v>
      </c>
      <c r="H55" s="717" t="s">
        <v>20</v>
      </c>
      <c r="I55" s="717" t="s">
        <v>20</v>
      </c>
      <c r="J55" s="717" t="s">
        <v>20</v>
      </c>
      <c r="K55" s="717" t="s">
        <v>20</v>
      </c>
      <c r="L55" s="717" t="s">
        <v>20</v>
      </c>
      <c r="M55" s="717" t="s">
        <v>20</v>
      </c>
      <c r="N55" s="717" t="s">
        <v>20</v>
      </c>
      <c r="O55" s="717" t="s">
        <v>20</v>
      </c>
      <c r="P55" s="717" t="s">
        <v>20</v>
      </c>
      <c r="Q55" s="717" t="s">
        <v>20</v>
      </c>
      <c r="R55" s="717" t="s">
        <v>20</v>
      </c>
      <c r="S55" s="717" t="s">
        <v>20</v>
      </c>
      <c r="T55" s="717" t="s">
        <v>20</v>
      </c>
      <c r="U55" s="717" t="s">
        <v>20</v>
      </c>
      <c r="V55" s="717" t="s">
        <v>20</v>
      </c>
      <c r="W55" s="717" t="s">
        <v>20</v>
      </c>
      <c r="X55" s="717" t="s">
        <v>20</v>
      </c>
      <c r="Y55" s="717" t="s">
        <v>20</v>
      </c>
      <c r="Z55" s="717" t="s">
        <v>20</v>
      </c>
      <c r="AA55" s="717" t="s">
        <v>20</v>
      </c>
    </row>
    <row r="56" spans="2:27" ht="27.75" customHeight="1" x14ac:dyDescent="0.2">
      <c r="B56" s="425" t="s">
        <v>812</v>
      </c>
      <c r="C56" s="427" t="s">
        <v>813</v>
      </c>
      <c r="D56" s="617" t="s">
        <v>814</v>
      </c>
      <c r="E56" s="617" t="s">
        <v>814</v>
      </c>
      <c r="F56" s="617" t="s">
        <v>814</v>
      </c>
      <c r="G56" s="617" t="s">
        <v>814</v>
      </c>
      <c r="H56" s="617" t="s">
        <v>814</v>
      </c>
      <c r="I56" s="617" t="s">
        <v>814</v>
      </c>
      <c r="J56" s="617" t="s">
        <v>814</v>
      </c>
      <c r="K56" s="617" t="s">
        <v>814</v>
      </c>
      <c r="L56" s="617" t="s">
        <v>814</v>
      </c>
      <c r="M56" s="617" t="s">
        <v>814</v>
      </c>
      <c r="N56" s="617" t="s">
        <v>814</v>
      </c>
      <c r="O56" s="617" t="s">
        <v>814</v>
      </c>
      <c r="P56" s="617" t="s">
        <v>814</v>
      </c>
      <c r="Q56" s="617" t="s">
        <v>814</v>
      </c>
      <c r="R56" s="617" t="s">
        <v>814</v>
      </c>
      <c r="S56" s="617" t="s">
        <v>814</v>
      </c>
      <c r="T56" s="617" t="s">
        <v>814</v>
      </c>
      <c r="U56" s="617" t="s">
        <v>814</v>
      </c>
      <c r="V56" s="617" t="s">
        <v>814</v>
      </c>
      <c r="W56" s="617" t="s">
        <v>814</v>
      </c>
      <c r="X56" s="617" t="s">
        <v>814</v>
      </c>
      <c r="Y56" s="617" t="s">
        <v>814</v>
      </c>
      <c r="Z56" s="617" t="s">
        <v>814</v>
      </c>
      <c r="AA56" s="617" t="s">
        <v>814</v>
      </c>
    </row>
    <row r="57" spans="2:27" ht="22.5" customHeight="1" x14ac:dyDescent="0.2"/>
  </sheetData>
  <sheetProtection algorithmName="SHA-512" hashValue="YSDVYrCTo7C2jkdqct1EzkMt/HDXEGzOorOXbsPQK0jiL15Cg8UhxllEXlFisXUlLbntjtk6eRGWXHjfQanJyA==" saltValue="/lFDRHr3Zjzvf0NvsDJG+g==" spinCount="100000" sheet="1" objects="1" scenarios="1"/>
  <mergeCells count="2">
    <mergeCell ref="B28:B29"/>
    <mergeCell ref="C28:C29"/>
  </mergeCells>
  <phoneticPr fontId="115" type="noConversion"/>
  <hyperlinks>
    <hyperlink ref="D56" r:id="rId1" xr:uid="{14792AF7-BAE6-4197-AA39-5BB65598C582}"/>
    <hyperlink ref="E56:Y56" r:id="rId2" display="https://nordictrustee.com/" xr:uid="{D7CF10C5-715B-457E-ACD7-7E192EDDDD9A}"/>
    <hyperlink ref="Z56" r:id="rId3" xr:uid="{D175927C-62E4-4E52-9B26-A4F0D5905A0C}"/>
    <hyperlink ref="W56" r:id="rId4" xr:uid="{C9A3ECE8-10B9-46E6-BAA6-E69F4916B412}"/>
    <hyperlink ref="AA56" r:id="rId5" xr:uid="{AD43B798-81A6-4EA5-AF4B-6B84927C1016}"/>
    <hyperlink ref="R56" r:id="rId6" xr:uid="{0671D5C3-D7D8-4AEA-85DF-1EA127EAF9DD}"/>
    <hyperlink ref="T56" r:id="rId7" xr:uid="{C07DF82C-EAFB-444F-9C34-97F8EBA91222}"/>
    <hyperlink ref="U56" r:id="rId8" xr:uid="{0103EDFA-8373-458B-918F-D69F41663D6D}"/>
    <hyperlink ref="V56" r:id="rId9" xr:uid="{9F5D4D09-B301-4388-857D-B745C638F506}"/>
    <hyperlink ref="F56" r:id="rId10" xr:uid="{E8EB7AF9-5B2B-4404-9441-10A7D5793DE0}"/>
    <hyperlink ref="G56" r:id="rId11" xr:uid="{2DDCE68E-9261-4CE2-A356-39E9636F1F5E}"/>
    <hyperlink ref="H56" r:id="rId12" xr:uid="{1B69C099-4E4E-41BB-B732-1C6C7A873072}"/>
    <hyperlink ref="I56" r:id="rId13" xr:uid="{0EAE8F5C-4B29-40E3-B6BC-87ECAF6A1590}"/>
    <hyperlink ref="L56" r:id="rId14" xr:uid="{3A3D0C2B-A8B0-4E28-B2D2-F2C642FE1965}"/>
    <hyperlink ref="M56" r:id="rId15" xr:uid="{68DDA767-C2BA-4071-9567-217605BF6587}"/>
    <hyperlink ref="N56" r:id="rId16" xr:uid="{9AFE7A73-50C3-4F9E-9A96-96391A5764D9}"/>
    <hyperlink ref="B2" location="Contents!A1" display="Back to Contents page" xr:uid="{EFB44185-3E74-4957-8DDB-2E9AEA014A30}"/>
  </hyperlinks>
  <pageMargins left="0.7" right="0.7" top="0.75" bottom="0.75" header="0.3" footer="0.3"/>
  <pageSetup paperSize="9" scale="11" orientation="portrait" horizontalDpi="144" verticalDpi="144" r:id="rId17"/>
  <drawing r:id="rId18"/>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3:C10"/>
  <sheetViews>
    <sheetView workbookViewId="0"/>
  </sheetViews>
  <sheetFormatPr baseColWidth="10" defaultColWidth="9.21875" defaultRowHeight="15" x14ac:dyDescent="0.25"/>
  <cols>
    <col min="1" max="1" width="6.33203125" customWidth="1"/>
    <col min="2" max="2" width="74.33203125" customWidth="1"/>
    <col min="3" max="3" width="28.6640625" customWidth="1"/>
  </cols>
  <sheetData>
    <row r="3" spans="1:3" ht="18" customHeight="1" x14ac:dyDescent="0.25">
      <c r="A3" s="1147" t="s">
        <v>815</v>
      </c>
      <c r="B3" s="1147"/>
      <c r="C3" s="1147"/>
    </row>
    <row r="4" spans="1:3" x14ac:dyDescent="0.25">
      <c r="A4" s="1147"/>
      <c r="B4" s="1147"/>
      <c r="C4" s="1147"/>
    </row>
    <row r="7" spans="1:3" x14ac:dyDescent="0.25">
      <c r="C7" s="35" t="s">
        <v>346</v>
      </c>
    </row>
    <row r="8" spans="1:3" x14ac:dyDescent="0.25">
      <c r="A8" s="46"/>
      <c r="B8" s="194"/>
      <c r="C8" s="35" t="s">
        <v>309</v>
      </c>
    </row>
    <row r="9" spans="1:3" ht="15.75" customHeight="1" x14ac:dyDescent="0.25">
      <c r="A9" s="35">
        <v>1</v>
      </c>
      <c r="B9" s="47" t="s">
        <v>816</v>
      </c>
      <c r="C9" s="180" t="s">
        <v>817</v>
      </c>
    </row>
    <row r="10" spans="1:3" x14ac:dyDescent="0.25">
      <c r="A10" s="35">
        <v>2</v>
      </c>
      <c r="B10" s="47" t="s">
        <v>818</v>
      </c>
      <c r="C10" s="180" t="s">
        <v>817</v>
      </c>
    </row>
  </sheetData>
  <mergeCells count="1">
    <mergeCell ref="A3:C4"/>
  </mergeCells>
  <pageMargins left="0.7" right="0.7" top="0.75" bottom="0.75" header="0.3" footer="0.3"/>
  <pageSetup paperSize="9" orientation="landscape" verticalDpi="90" r:id="rId1"/>
  <headerFooter>
    <oddHeader>&amp;CEN
Annex 1</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P13"/>
  <sheetViews>
    <sheetView showGridLines="0" showRowColHeaders="0" workbookViewId="0">
      <selection activeCell="J12" sqref="J12"/>
    </sheetView>
  </sheetViews>
  <sheetFormatPr baseColWidth="10" defaultColWidth="9.21875" defaultRowHeight="12.75" x14ac:dyDescent="0.2"/>
  <cols>
    <col min="1" max="1" width="3.88671875" style="256" customWidth="1"/>
    <col min="2" max="2" width="4.6640625" style="256" customWidth="1"/>
    <col min="3" max="3" width="18.33203125" style="256" customWidth="1"/>
    <col min="4" max="7" width="9.44140625" style="256" customWidth="1"/>
    <col min="8" max="9" width="9.88671875" style="256" customWidth="1"/>
    <col min="10" max="13" width="10.109375" style="256" customWidth="1"/>
    <col min="14" max="15" width="7.44140625" style="256" customWidth="1"/>
    <col min="16" max="16" width="11.21875" style="256" customWidth="1"/>
    <col min="17" max="16384" width="9.21875" style="256"/>
  </cols>
  <sheetData>
    <row r="2" spans="2:16" ht="15" x14ac:dyDescent="0.25">
      <c r="B2" s="341" t="s">
        <v>305</v>
      </c>
    </row>
    <row r="4" spans="2:16" ht="21" x14ac:dyDescent="0.2">
      <c r="B4" s="344" t="s">
        <v>819</v>
      </c>
    </row>
    <row r="5" spans="2:16" x14ac:dyDescent="0.2">
      <c r="C5" s="265"/>
    </row>
    <row r="7" spans="2:16" ht="20.100000000000001" customHeight="1" x14ac:dyDescent="0.2">
      <c r="C7" s="256">
        <v>1000000</v>
      </c>
      <c r="D7" s="388" t="s">
        <v>346</v>
      </c>
      <c r="E7" s="388" t="s">
        <v>347</v>
      </c>
      <c r="F7" s="388" t="s">
        <v>348</v>
      </c>
      <c r="G7" s="388" t="s">
        <v>349</v>
      </c>
      <c r="H7" s="388" t="s">
        <v>350</v>
      </c>
      <c r="I7" s="388" t="s">
        <v>413</v>
      </c>
      <c r="J7" s="388" t="s">
        <v>414</v>
      </c>
      <c r="K7" s="388" t="s">
        <v>465</v>
      </c>
      <c r="L7" s="388" t="s">
        <v>820</v>
      </c>
      <c r="M7" s="388" t="s">
        <v>821</v>
      </c>
      <c r="N7" s="388" t="s">
        <v>822</v>
      </c>
      <c r="O7" s="388" t="s">
        <v>823</v>
      </c>
      <c r="P7" s="388" t="s">
        <v>824</v>
      </c>
    </row>
    <row r="8" spans="2:16" ht="15.75" customHeight="1" x14ac:dyDescent="0.2">
      <c r="D8" s="1119" t="s">
        <v>825</v>
      </c>
      <c r="E8" s="1119"/>
      <c r="F8" s="1148" t="s">
        <v>826</v>
      </c>
      <c r="G8" s="1148"/>
      <c r="H8" s="1119" t="s">
        <v>827</v>
      </c>
      <c r="I8" s="1148" t="s">
        <v>828</v>
      </c>
      <c r="J8" s="1149" t="s">
        <v>829</v>
      </c>
      <c r="K8" s="1149"/>
      <c r="L8" s="1149"/>
      <c r="M8" s="1149"/>
      <c r="N8" s="1148" t="s">
        <v>830</v>
      </c>
      <c r="O8" s="1148" t="s">
        <v>831</v>
      </c>
      <c r="P8" s="1148" t="s">
        <v>832</v>
      </c>
    </row>
    <row r="9" spans="2:16" ht="12.75" customHeight="1" x14ac:dyDescent="0.2">
      <c r="D9" s="1119"/>
      <c r="E9" s="1119"/>
      <c r="F9" s="1148"/>
      <c r="G9" s="1148"/>
      <c r="H9" s="1119"/>
      <c r="I9" s="1148"/>
      <c r="J9" s="1149"/>
      <c r="K9" s="1149"/>
      <c r="L9" s="1149"/>
      <c r="M9" s="1149"/>
      <c r="N9" s="1148"/>
      <c r="O9" s="1148"/>
      <c r="P9" s="1148"/>
    </row>
    <row r="10" spans="2:16" ht="89.25" customHeight="1" x14ac:dyDescent="0.2">
      <c r="D10" s="388" t="s">
        <v>833</v>
      </c>
      <c r="E10" s="388" t="s">
        <v>834</v>
      </c>
      <c r="F10" s="388" t="s">
        <v>835</v>
      </c>
      <c r="G10" s="388" t="s">
        <v>836</v>
      </c>
      <c r="H10" s="1119"/>
      <c r="I10" s="1148"/>
      <c r="J10" s="388" t="s">
        <v>837</v>
      </c>
      <c r="K10" s="388" t="s">
        <v>826</v>
      </c>
      <c r="L10" s="388" t="s">
        <v>838</v>
      </c>
      <c r="M10" s="523" t="s">
        <v>839</v>
      </c>
      <c r="N10" s="1148"/>
      <c r="O10" s="1148"/>
      <c r="P10" s="1148"/>
    </row>
    <row r="11" spans="2:16" ht="20.100000000000001" customHeight="1" x14ac:dyDescent="0.2">
      <c r="B11" s="529" t="s">
        <v>840</v>
      </c>
      <c r="C11" s="524" t="s">
        <v>841</v>
      </c>
      <c r="D11" s="521"/>
      <c r="E11" s="521"/>
      <c r="F11" s="521"/>
      <c r="G11" s="521"/>
      <c r="H11" s="521"/>
      <c r="I11" s="521"/>
      <c r="J11" s="521"/>
      <c r="K11" s="521"/>
      <c r="L11" s="521"/>
      <c r="M11" s="521"/>
      <c r="N11" s="521"/>
      <c r="O11" s="522"/>
      <c r="P11" s="522"/>
    </row>
    <row r="12" spans="2:16" ht="20.100000000000001" customHeight="1" x14ac:dyDescent="0.2">
      <c r="B12" s="450"/>
      <c r="C12" s="525" t="s">
        <v>842</v>
      </c>
      <c r="D12" s="929">
        <v>42578.369389</v>
      </c>
      <c r="E12" s="929">
        <v>144867.35234799999</v>
      </c>
      <c r="F12" s="929">
        <v>191.37127799999999</v>
      </c>
      <c r="G12" s="930"/>
      <c r="H12" s="930"/>
      <c r="I12" s="929">
        <v>187637.09301499999</v>
      </c>
      <c r="J12" s="929">
        <v>5427.5262419999999</v>
      </c>
      <c r="K12" s="929">
        <v>1608</v>
      </c>
      <c r="L12" s="930"/>
      <c r="M12" s="929">
        <v>7035.5262419999999</v>
      </c>
      <c r="N12" s="929">
        <v>87944.078024999995</v>
      </c>
      <c r="O12" s="931">
        <v>1</v>
      </c>
      <c r="P12" s="932">
        <v>2.5000000000000001E-2</v>
      </c>
    </row>
    <row r="13" spans="2:16" ht="20.100000000000001" customHeight="1" x14ac:dyDescent="0.2">
      <c r="B13" s="527" t="s">
        <v>843</v>
      </c>
      <c r="C13" s="528" t="s">
        <v>344</v>
      </c>
      <c r="D13" s="933">
        <v>42578.369389</v>
      </c>
      <c r="E13" s="933">
        <v>144867.35234799999</v>
      </c>
      <c r="F13" s="933">
        <v>191.37127799999999</v>
      </c>
      <c r="G13" s="934"/>
      <c r="H13" s="934"/>
      <c r="I13" s="933">
        <v>187637.09301499999</v>
      </c>
      <c r="J13" s="933">
        <v>5427.5262419999999</v>
      </c>
      <c r="K13" s="933">
        <v>1608</v>
      </c>
      <c r="L13" s="934"/>
      <c r="M13" s="933">
        <v>7035.5262419999999</v>
      </c>
      <c r="N13" s="933">
        <v>87944.078024999995</v>
      </c>
      <c r="O13" s="935">
        <v>1</v>
      </c>
      <c r="P13" s="936"/>
    </row>
  </sheetData>
  <sheetProtection sheet="1" objects="1" scenarios="1"/>
  <mergeCells count="8">
    <mergeCell ref="O8:O10"/>
    <mergeCell ref="P8:P10"/>
    <mergeCell ref="D8:E9"/>
    <mergeCell ref="F8:G9"/>
    <mergeCell ref="H8:H10"/>
    <mergeCell ref="I8:I10"/>
    <mergeCell ref="J8:M9"/>
    <mergeCell ref="N8:N10"/>
  </mergeCells>
  <conditionalFormatting sqref="D30:I35">
    <cfRule type="cellIs" dxfId="7" priority="3" stopIfTrue="1" operator="lessThan">
      <formula>0</formula>
    </cfRule>
  </conditionalFormatting>
  <conditionalFormatting sqref="D11:N11">
    <cfRule type="cellIs" dxfId="6" priority="17" stopIfTrue="1" operator="lessThan">
      <formula>0</formula>
    </cfRule>
  </conditionalFormatting>
  <conditionalFormatting sqref="D12:P13">
    <cfRule type="cellIs" dxfId="5" priority="1" stopIfTrue="1" operator="lessThan">
      <formula>0</formula>
    </cfRule>
  </conditionalFormatting>
  <conditionalFormatting sqref="J30:N30">
    <cfRule type="cellIs" dxfId="4" priority="4" stopIfTrue="1" operator="lessThan">
      <formula>0</formula>
    </cfRule>
  </conditionalFormatting>
  <conditionalFormatting sqref="J31:P35">
    <cfRule type="cellIs" dxfId="3" priority="2" stopIfTrue="1" operator="lessThan">
      <formula>0</formula>
    </cfRule>
  </conditionalFormatting>
  <hyperlinks>
    <hyperlink ref="B2" location="Contents!A1" display="Back to Contents page" xr:uid="{182D0BCD-31ED-4E53-8B3D-39F3F8968031}"/>
  </hyperlinks>
  <pageMargins left="0.7" right="0.7" top="0.75" bottom="0.75" header="0.3" footer="0.3"/>
  <pageSetup paperSize="9" scale="23" orientation="portrait" horizontalDpi="144" verticalDpi="144"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2:D10"/>
  <sheetViews>
    <sheetView showGridLines="0" showRowColHeaders="0" workbookViewId="0">
      <selection activeCell="D9" sqref="D9"/>
    </sheetView>
  </sheetViews>
  <sheetFormatPr baseColWidth="10" defaultColWidth="9.21875" defaultRowHeight="12.75" x14ac:dyDescent="0.2"/>
  <cols>
    <col min="1" max="1" width="3.88671875" style="240" customWidth="1"/>
    <col min="2" max="2" width="5.88671875" style="240" customWidth="1"/>
    <col min="3" max="3" width="43.88671875" style="240" customWidth="1"/>
    <col min="4" max="4" width="10.6640625" style="240" customWidth="1"/>
    <col min="5" max="5" width="5.109375" style="240" customWidth="1"/>
    <col min="6" max="6" width="12.88671875" style="240" customWidth="1"/>
    <col min="7" max="7" width="20.109375" style="240" bestFit="1" customWidth="1"/>
    <col min="8" max="8" width="10.88671875" style="240" customWidth="1"/>
    <col min="9" max="9" width="20.109375" style="240" bestFit="1" customWidth="1"/>
    <col min="10" max="16384" width="9.21875" style="240"/>
  </cols>
  <sheetData>
    <row r="2" spans="2:4" ht="15" x14ac:dyDescent="0.25">
      <c r="B2" s="341" t="s">
        <v>305</v>
      </c>
      <c r="C2" s="282"/>
    </row>
    <row r="4" spans="2:4" ht="21" x14ac:dyDescent="0.35">
      <c r="B4" s="345" t="s">
        <v>844</v>
      </c>
    </row>
    <row r="7" spans="2:4" ht="20.100000000000001" customHeight="1" x14ac:dyDescent="0.2">
      <c r="D7" s="387" t="s">
        <v>346</v>
      </c>
    </row>
    <row r="8" spans="2:4" ht="20.100000000000001" customHeight="1" x14ac:dyDescent="0.2">
      <c r="B8" s="615">
        <v>1</v>
      </c>
      <c r="C8" s="528" t="s">
        <v>628</v>
      </c>
      <c r="D8" s="751">
        <v>78526.669980000006</v>
      </c>
    </row>
    <row r="9" spans="2:4" ht="20.100000000000001" customHeight="1" x14ac:dyDescent="0.2">
      <c r="B9" s="530">
        <v>2</v>
      </c>
      <c r="C9" s="526" t="s">
        <v>845</v>
      </c>
      <c r="D9" s="752">
        <v>2.5000000000000001E-2</v>
      </c>
    </row>
    <row r="10" spans="2:4" ht="20.100000000000001" customHeight="1" x14ac:dyDescent="0.2">
      <c r="B10" s="530">
        <v>3</v>
      </c>
      <c r="C10" s="526" t="s">
        <v>846</v>
      </c>
      <c r="D10" s="753">
        <v>1963.1667500000001</v>
      </c>
    </row>
  </sheetData>
  <sheetProtection algorithmName="SHA-512" hashValue="k436ow184Bv/QdPJxAHhCt2b1bW6a4mDZzrQ0wlWwnjFkFkk2g5q5XOxY202tEjLEOYad70aGhqWC3P3a/jleQ==" saltValue="H8z6etqO6dKkxG5qWYKCOg==" spinCount="100000" sheet="1" objects="1" scenarios="1"/>
  <conditionalFormatting sqref="D9:D10">
    <cfRule type="cellIs" dxfId="2" priority="3" stopIfTrue="1" operator="lessThan">
      <formula>0</formula>
    </cfRule>
  </conditionalFormatting>
  <conditionalFormatting sqref="D27:D29">
    <cfRule type="cellIs" dxfId="1" priority="1" stopIfTrue="1" operator="lessThan">
      <formula>0</formula>
    </cfRule>
  </conditionalFormatting>
  <hyperlinks>
    <hyperlink ref="B2" location="Contents!A1" display="Back to Contents page" xr:uid="{7E99EB1B-F18A-421D-85CD-7367B99A747F}"/>
  </hyperlinks>
  <pageMargins left="0.7" right="0.7" top="0.75" bottom="0.75" header="0.3" footer="0.3"/>
  <pageSetup paperSize="9" scale="74" orientation="portrait" horizontalDpi="144" verticalDpi="144"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2:E35"/>
  <sheetViews>
    <sheetView showGridLines="0" showRowColHeaders="0" topLeftCell="B4" zoomScaleNormal="100" workbookViewId="0">
      <selection activeCell="D15" sqref="D15"/>
    </sheetView>
  </sheetViews>
  <sheetFormatPr baseColWidth="10" defaultColWidth="9.21875" defaultRowHeight="12.75" x14ac:dyDescent="0.2"/>
  <cols>
    <col min="1" max="1" width="3.88671875" style="273" customWidth="1"/>
    <col min="2" max="2" width="7.44140625" style="273" customWidth="1"/>
    <col min="3" max="3" width="84.21875" style="273" customWidth="1"/>
    <col min="4" max="4" width="13.21875" style="274" bestFit="1" customWidth="1"/>
    <col min="5" max="5" width="41.44140625" style="273" customWidth="1"/>
    <col min="6" max="6" width="76.21875" style="273" customWidth="1"/>
    <col min="7" max="16384" width="9.21875" style="273"/>
  </cols>
  <sheetData>
    <row r="2" spans="1:5" ht="15" x14ac:dyDescent="0.25">
      <c r="B2" s="341" t="s">
        <v>305</v>
      </c>
    </row>
    <row r="3" spans="1:5" ht="29.25" customHeight="1" x14ac:dyDescent="0.35">
      <c r="A3" s="279"/>
      <c r="C3" s="345"/>
      <c r="D3" s="345"/>
    </row>
    <row r="4" spans="1:5" ht="24" customHeight="1" x14ac:dyDescent="0.35">
      <c r="B4" s="345" t="s">
        <v>847</v>
      </c>
      <c r="C4" s="345"/>
      <c r="D4" s="345"/>
    </row>
    <row r="6" spans="1:5" ht="20.100000000000001" customHeight="1" x14ac:dyDescent="0.2">
      <c r="B6" s="256"/>
      <c r="C6" s="256"/>
      <c r="D6" s="372" t="s">
        <v>346</v>
      </c>
      <c r="E6" s="256"/>
    </row>
    <row r="7" spans="1:5" ht="20.100000000000001" customHeight="1" x14ac:dyDescent="0.2">
      <c r="B7" s="256"/>
      <c r="C7" s="256"/>
      <c r="D7" s="372" t="s">
        <v>848</v>
      </c>
    </row>
    <row r="8" spans="1:5" ht="25.5" customHeight="1" x14ac:dyDescent="0.2">
      <c r="B8" s="531">
        <v>1</v>
      </c>
      <c r="C8" s="533" t="s">
        <v>849</v>
      </c>
      <c r="D8" s="657">
        <v>58175.741496000002</v>
      </c>
      <c r="E8" s="271"/>
    </row>
    <row r="9" spans="1:5" ht="25.5" customHeight="1" x14ac:dyDescent="0.2">
      <c r="B9" s="531">
        <v>2</v>
      </c>
      <c r="C9" s="533" t="s">
        <v>850</v>
      </c>
      <c r="D9" s="534"/>
      <c r="E9" s="271"/>
    </row>
    <row r="10" spans="1:5" ht="25.5" customHeight="1" x14ac:dyDescent="0.2">
      <c r="B10" s="531">
        <v>3</v>
      </c>
      <c r="C10" s="533" t="s">
        <v>851</v>
      </c>
      <c r="D10" s="534"/>
    </row>
    <row r="11" spans="1:5" ht="25.5" customHeight="1" x14ac:dyDescent="0.2">
      <c r="B11" s="531">
        <v>4</v>
      </c>
      <c r="C11" s="533" t="s">
        <v>852</v>
      </c>
      <c r="D11" s="534"/>
    </row>
    <row r="12" spans="1:5" ht="35.25" customHeight="1" x14ac:dyDescent="0.2">
      <c r="B12" s="531">
        <v>5</v>
      </c>
      <c r="C12" s="533" t="s">
        <v>853</v>
      </c>
      <c r="D12" s="534"/>
    </row>
    <row r="13" spans="1:5" ht="25.5" customHeight="1" x14ac:dyDescent="0.2">
      <c r="B13" s="531">
        <v>6</v>
      </c>
      <c r="C13" s="533" t="s">
        <v>854</v>
      </c>
      <c r="D13" s="534"/>
    </row>
    <row r="14" spans="1:5" ht="25.5" customHeight="1" x14ac:dyDescent="0.2">
      <c r="B14" s="531">
        <v>7</v>
      </c>
      <c r="C14" s="533" t="s">
        <v>855</v>
      </c>
      <c r="D14" s="534"/>
    </row>
    <row r="15" spans="1:5" ht="25.5" customHeight="1" x14ac:dyDescent="0.2">
      <c r="B15" s="531">
        <v>8</v>
      </c>
      <c r="C15" s="533" t="s">
        <v>856</v>
      </c>
      <c r="D15" s="658">
        <v>6172.5377369999997</v>
      </c>
    </row>
    <row r="16" spans="1:5" ht="25.5" customHeight="1" x14ac:dyDescent="0.2">
      <c r="B16" s="531">
        <v>9</v>
      </c>
      <c r="C16" s="533" t="s">
        <v>857</v>
      </c>
      <c r="D16" s="667"/>
    </row>
    <row r="17" spans="2:5" ht="25.5" customHeight="1" x14ac:dyDescent="0.2">
      <c r="B17" s="531">
        <v>10</v>
      </c>
      <c r="C17" s="533" t="s">
        <v>858</v>
      </c>
      <c r="D17" s="658">
        <v>5077.5821150000002</v>
      </c>
      <c r="E17" s="281"/>
    </row>
    <row r="18" spans="2:5" ht="25.5" customHeight="1" x14ac:dyDescent="0.2">
      <c r="B18" s="531">
        <v>11</v>
      </c>
      <c r="C18" s="533" t="s">
        <v>859</v>
      </c>
      <c r="D18" s="667"/>
    </row>
    <row r="19" spans="2:5" ht="25.5" customHeight="1" x14ac:dyDescent="0.2">
      <c r="B19" s="531" t="s">
        <v>860</v>
      </c>
      <c r="C19" s="533" t="s">
        <v>861</v>
      </c>
      <c r="D19" s="667"/>
    </row>
    <row r="20" spans="2:5" ht="25.5" customHeight="1" x14ac:dyDescent="0.2">
      <c r="B20" s="531" t="s">
        <v>862</v>
      </c>
      <c r="C20" s="533" t="s">
        <v>863</v>
      </c>
      <c r="D20" s="667"/>
    </row>
    <row r="21" spans="2:5" ht="25.5" customHeight="1" x14ac:dyDescent="0.2">
      <c r="B21" s="531">
        <v>12</v>
      </c>
      <c r="C21" s="533" t="s">
        <v>864</v>
      </c>
      <c r="D21" s="658">
        <v>118470.94456</v>
      </c>
    </row>
    <row r="22" spans="2:5" ht="25.5" customHeight="1" x14ac:dyDescent="0.2">
      <c r="B22" s="535">
        <v>13</v>
      </c>
      <c r="C22" s="536" t="s">
        <v>384</v>
      </c>
      <c r="D22" s="668">
        <v>187896.80590800001</v>
      </c>
    </row>
    <row r="35" spans="5:5" x14ac:dyDescent="0.2">
      <c r="E35" s="244"/>
    </row>
  </sheetData>
  <sheetProtection algorithmName="SHA-512" hashValue="sfQ/amr80HdM6C6dJE4ZHxDUJRJfa+QiyW4JR+eHFHq/Pk08VHS6AzsWoMJdXCXy6YHwHR7ewBVHuS+AoZoHCg==" saltValue="ZWC7jPjAHWFsFMrdUrRPyg==" spinCount="100000" sheet="1" objects="1" scenarios="1"/>
  <hyperlinks>
    <hyperlink ref="B2" location="Contents!A1" display="Back to Contents page" xr:uid="{CF4A4362-5BE2-40C7-A9EE-DCBA263EC796}"/>
  </hyperlinks>
  <pageMargins left="0.7" right="0.7" top="0.75" bottom="0.75" header="0.3" footer="0.3"/>
  <pageSetup paperSize="9" scale="51" orientation="portrait" horizontalDpi="144" verticalDpi="144"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2:M73"/>
  <sheetViews>
    <sheetView showGridLines="0" showRowColHeaders="0" topLeftCell="A3" zoomScaleNormal="100" workbookViewId="0">
      <selection activeCell="E14" sqref="E14"/>
    </sheetView>
  </sheetViews>
  <sheetFormatPr baseColWidth="10" defaultColWidth="9.21875" defaultRowHeight="12.75" x14ac:dyDescent="0.2"/>
  <cols>
    <col min="1" max="1" width="3.88671875" style="273" customWidth="1"/>
    <col min="2" max="2" width="7.77734375" style="272" customWidth="1"/>
    <col min="3" max="3" width="71.77734375" style="273" customWidth="1"/>
    <col min="4" max="4" width="10.88671875" style="601" customWidth="1"/>
    <col min="5" max="5" width="10.88671875" style="602" customWidth="1"/>
    <col min="6" max="6" width="44.44140625" style="273" customWidth="1"/>
    <col min="7" max="7" width="21.44140625" style="273" customWidth="1"/>
    <col min="8" max="8" width="5" style="273" customWidth="1"/>
    <col min="9" max="9" width="10.6640625" style="273" customWidth="1"/>
    <col min="10" max="16384" width="9.21875" style="273"/>
  </cols>
  <sheetData>
    <row r="2" spans="1:5" ht="15" x14ac:dyDescent="0.25">
      <c r="A2" s="271"/>
      <c r="B2" s="341" t="s">
        <v>305</v>
      </c>
    </row>
    <row r="3" spans="1:5" x14ac:dyDescent="0.2">
      <c r="B3" s="273"/>
    </row>
    <row r="4" spans="1:5" ht="21" x14ac:dyDescent="0.35">
      <c r="B4" s="345" t="s">
        <v>865</v>
      </c>
    </row>
    <row r="5" spans="1:5" x14ac:dyDescent="0.2">
      <c r="B5" s="275"/>
      <c r="C5" s="256"/>
      <c r="D5" s="603"/>
      <c r="E5" s="603"/>
    </row>
    <row r="6" spans="1:5" ht="20.100000000000001" customHeight="1" x14ac:dyDescent="0.2">
      <c r="B6" s="1151"/>
      <c r="C6" s="1151"/>
      <c r="D6" s="604" t="s">
        <v>346</v>
      </c>
      <c r="E6" s="604" t="s">
        <v>347</v>
      </c>
    </row>
    <row r="7" spans="1:5" ht="20.100000000000001" customHeight="1" x14ac:dyDescent="0.2">
      <c r="B7" s="1151"/>
      <c r="C7" s="1151"/>
      <c r="D7" s="605">
        <v>45291</v>
      </c>
      <c r="E7" s="605">
        <v>44926</v>
      </c>
    </row>
    <row r="8" spans="1:5" ht="20.100000000000001" customHeight="1" x14ac:dyDescent="0.2">
      <c r="B8" s="1142" t="s">
        <v>866</v>
      </c>
      <c r="C8" s="1142"/>
      <c r="D8" s="1153"/>
      <c r="E8" s="1153"/>
    </row>
    <row r="9" spans="1:5" ht="20.100000000000001" customHeight="1" x14ac:dyDescent="0.2">
      <c r="B9" s="539">
        <v>1</v>
      </c>
      <c r="C9" s="543" t="s">
        <v>867</v>
      </c>
      <c r="D9" s="666">
        <v>179579.07418200001</v>
      </c>
      <c r="E9" s="666">
        <v>169559.771622</v>
      </c>
    </row>
    <row r="10" spans="1:5" ht="24.95" customHeight="1" x14ac:dyDescent="0.2">
      <c r="B10" s="540">
        <v>2</v>
      </c>
      <c r="C10" s="543" t="s">
        <v>868</v>
      </c>
      <c r="D10" s="643"/>
      <c r="E10" s="940"/>
    </row>
    <row r="11" spans="1:5" ht="24.95" customHeight="1" x14ac:dyDescent="0.2">
      <c r="B11" s="540">
        <v>3</v>
      </c>
      <c r="C11" s="543" t="s">
        <v>869</v>
      </c>
      <c r="D11" s="643"/>
      <c r="E11" s="940"/>
    </row>
    <row r="12" spans="1:5" ht="24.95" customHeight="1" x14ac:dyDescent="0.2">
      <c r="B12" s="540">
        <v>4</v>
      </c>
      <c r="C12" s="543" t="s">
        <v>870</v>
      </c>
      <c r="D12" s="643"/>
      <c r="E12" s="940"/>
    </row>
    <row r="13" spans="1:5" ht="20.100000000000001" customHeight="1" x14ac:dyDescent="0.2">
      <c r="B13" s="540">
        <v>5</v>
      </c>
      <c r="C13" s="543" t="s">
        <v>871</v>
      </c>
      <c r="D13" s="643"/>
      <c r="E13" s="940"/>
    </row>
    <row r="14" spans="1:5" ht="20.100000000000001" customHeight="1" x14ac:dyDescent="0.2">
      <c r="B14" s="539">
        <v>6</v>
      </c>
      <c r="C14" s="908" t="s">
        <v>872</v>
      </c>
      <c r="D14" s="666">
        <v>-95.944525999999996</v>
      </c>
      <c r="E14" s="666">
        <v>-38.290185000000001</v>
      </c>
    </row>
    <row r="15" spans="1:5" ht="20.100000000000001" customHeight="1" x14ac:dyDescent="0.2">
      <c r="B15" s="600">
        <v>7</v>
      </c>
      <c r="C15" s="593" t="s">
        <v>873</v>
      </c>
      <c r="D15" s="659">
        <v>179483.129656</v>
      </c>
      <c r="E15" s="659">
        <v>169521.48143700001</v>
      </c>
    </row>
    <row r="16" spans="1:5" ht="20.100000000000001" customHeight="1" x14ac:dyDescent="0.2">
      <c r="B16" s="1142" t="s">
        <v>874</v>
      </c>
      <c r="C16" s="1142"/>
      <c r="D16" s="1152"/>
      <c r="E16" s="1152"/>
    </row>
    <row r="17" spans="2:6" ht="24.95" customHeight="1" x14ac:dyDescent="0.2">
      <c r="B17" s="541">
        <v>8</v>
      </c>
      <c r="C17" s="543" t="s">
        <v>875</v>
      </c>
      <c r="D17" s="660">
        <v>2070.8609339999998</v>
      </c>
      <c r="E17" s="660">
        <v>1223.3077969999999</v>
      </c>
    </row>
    <row r="18" spans="2:6" ht="24.95" customHeight="1" x14ac:dyDescent="0.2">
      <c r="B18" s="541" t="s">
        <v>876</v>
      </c>
      <c r="C18" s="909" t="s">
        <v>877</v>
      </c>
      <c r="D18" s="661">
        <v>-9.3628970000000002</v>
      </c>
      <c r="E18" s="643"/>
    </row>
    <row r="19" spans="2:6" ht="24.95" customHeight="1" x14ac:dyDescent="0.2">
      <c r="B19" s="541">
        <v>9</v>
      </c>
      <c r="C19" s="910" t="s">
        <v>878</v>
      </c>
      <c r="D19" s="660">
        <v>1252.935009</v>
      </c>
      <c r="E19" s="660">
        <v>891.35603300000002</v>
      </c>
    </row>
    <row r="20" spans="2:6" ht="24.95" customHeight="1" x14ac:dyDescent="0.2">
      <c r="B20" s="540" t="s">
        <v>727</v>
      </c>
      <c r="C20" s="909" t="s">
        <v>879</v>
      </c>
      <c r="D20" s="643"/>
      <c r="E20" s="643"/>
    </row>
    <row r="21" spans="2:6" ht="20.100000000000001" customHeight="1" x14ac:dyDescent="0.2">
      <c r="B21" s="542" t="s">
        <v>730</v>
      </c>
      <c r="C21" s="909" t="s">
        <v>880</v>
      </c>
      <c r="D21" s="661">
        <v>12.298194000000001</v>
      </c>
      <c r="E21" s="661">
        <v>11.912932</v>
      </c>
    </row>
    <row r="22" spans="2:6" ht="20.100000000000001" customHeight="1" x14ac:dyDescent="0.2">
      <c r="B22" s="540">
        <v>10</v>
      </c>
      <c r="C22" s="911" t="s">
        <v>881</v>
      </c>
      <c r="D22" s="937">
        <v>0.37374499999999999</v>
      </c>
      <c r="E22" s="938"/>
    </row>
    <row r="23" spans="2:6" ht="24.95" customHeight="1" x14ac:dyDescent="0.2">
      <c r="B23" s="540" t="s">
        <v>882</v>
      </c>
      <c r="C23" s="911" t="s">
        <v>883</v>
      </c>
      <c r="D23" s="643"/>
      <c r="E23" s="643"/>
    </row>
    <row r="24" spans="2:6" ht="20.100000000000001" customHeight="1" x14ac:dyDescent="0.2">
      <c r="B24" s="540" t="s">
        <v>884</v>
      </c>
      <c r="C24" s="911" t="s">
        <v>885</v>
      </c>
      <c r="D24" s="938"/>
      <c r="E24" s="938"/>
    </row>
    <row r="25" spans="2:6" ht="20.100000000000001" customHeight="1" x14ac:dyDescent="0.2">
      <c r="B25" s="540">
        <v>11</v>
      </c>
      <c r="C25" s="908" t="s">
        <v>886</v>
      </c>
      <c r="D25" s="643"/>
      <c r="E25" s="643"/>
      <c r="F25" s="277"/>
    </row>
    <row r="26" spans="2:6" ht="24.95" customHeight="1" x14ac:dyDescent="0.2">
      <c r="B26" s="540">
        <v>12</v>
      </c>
      <c r="C26" s="908" t="s">
        <v>887</v>
      </c>
      <c r="D26" s="643"/>
      <c r="E26" s="643"/>
      <c r="F26" s="277"/>
    </row>
    <row r="27" spans="2:6" ht="20.100000000000001" customHeight="1" x14ac:dyDescent="0.2">
      <c r="B27" s="600">
        <v>13</v>
      </c>
      <c r="C27" s="593" t="s">
        <v>888</v>
      </c>
      <c r="D27" s="659">
        <v>3336.094137</v>
      </c>
      <c r="E27" s="659">
        <v>2126.5767620000001</v>
      </c>
    </row>
    <row r="28" spans="2:6" ht="20.100000000000001" customHeight="1" x14ac:dyDescent="0.2">
      <c r="B28" s="1142" t="s">
        <v>889</v>
      </c>
      <c r="C28" s="1142"/>
      <c r="D28" s="1152"/>
      <c r="E28" s="1152"/>
    </row>
    <row r="29" spans="2:6" ht="24.95" customHeight="1" x14ac:dyDescent="0.2">
      <c r="B29" s="539">
        <v>14</v>
      </c>
      <c r="C29" s="543" t="s">
        <v>890</v>
      </c>
      <c r="D29" s="937">
        <v>3.9761999999999999E-2</v>
      </c>
      <c r="E29" s="940"/>
    </row>
    <row r="30" spans="2:6" ht="20.100000000000001" customHeight="1" x14ac:dyDescent="0.2">
      <c r="B30" s="539">
        <v>15</v>
      </c>
      <c r="C30" s="908" t="s">
        <v>891</v>
      </c>
      <c r="D30" s="939">
        <v>-2.6197000000000002E-2</v>
      </c>
      <c r="E30" s="940"/>
    </row>
    <row r="31" spans="2:6" ht="20.100000000000001" customHeight="1" x14ac:dyDescent="0.2">
      <c r="B31" s="539">
        <v>16</v>
      </c>
      <c r="C31" s="908" t="s">
        <v>892</v>
      </c>
      <c r="D31" s="643"/>
      <c r="E31" s="940"/>
    </row>
    <row r="32" spans="2:6" ht="24.95" customHeight="1" x14ac:dyDescent="0.2">
      <c r="B32" s="540" t="s">
        <v>893</v>
      </c>
      <c r="C32" s="543" t="s">
        <v>894</v>
      </c>
      <c r="D32" s="643"/>
      <c r="E32" s="940"/>
    </row>
    <row r="33" spans="2:6" ht="20.100000000000001" customHeight="1" x14ac:dyDescent="0.2">
      <c r="B33" s="540">
        <v>17</v>
      </c>
      <c r="C33" s="908" t="s">
        <v>895</v>
      </c>
      <c r="D33" s="643"/>
      <c r="E33" s="940"/>
    </row>
    <row r="34" spans="2:6" ht="20.100000000000001" customHeight="1" x14ac:dyDescent="0.2">
      <c r="B34" s="540" t="s">
        <v>896</v>
      </c>
      <c r="C34" s="908" t="s">
        <v>897</v>
      </c>
      <c r="D34" s="643"/>
      <c r="E34" s="940"/>
    </row>
    <row r="35" spans="2:6" ht="20.100000000000001" customHeight="1" x14ac:dyDescent="0.2">
      <c r="B35" s="600">
        <v>18</v>
      </c>
      <c r="C35" s="593" t="s">
        <v>898</v>
      </c>
      <c r="D35" s="637"/>
      <c r="E35" s="637"/>
    </row>
    <row r="36" spans="2:6" ht="20.100000000000001" customHeight="1" x14ac:dyDescent="0.2">
      <c r="B36" s="1142" t="s">
        <v>899</v>
      </c>
      <c r="C36" s="1142"/>
      <c r="D36" s="1152"/>
      <c r="E36" s="1152"/>
    </row>
    <row r="37" spans="2:6" ht="20.100000000000001" customHeight="1" x14ac:dyDescent="0.2">
      <c r="B37" s="539">
        <v>19</v>
      </c>
      <c r="C37" s="543" t="s">
        <v>900</v>
      </c>
      <c r="D37" s="660">
        <v>20311.857575000002</v>
      </c>
      <c r="E37" s="660">
        <v>21459.468357000002</v>
      </c>
    </row>
    <row r="38" spans="2:6" ht="20.100000000000001" customHeight="1" x14ac:dyDescent="0.2">
      <c r="B38" s="539">
        <v>20</v>
      </c>
      <c r="C38" s="543" t="s">
        <v>901</v>
      </c>
      <c r="D38" s="660">
        <v>-15234.275460000001</v>
      </c>
      <c r="E38" s="660">
        <v>-16124.443524000002</v>
      </c>
    </row>
    <row r="39" spans="2:6" ht="24.95" customHeight="1" x14ac:dyDescent="0.2">
      <c r="B39" s="539">
        <v>21</v>
      </c>
      <c r="C39" s="543" t="s">
        <v>902</v>
      </c>
      <c r="D39" s="661"/>
      <c r="E39" s="661"/>
    </row>
    <row r="40" spans="2:6" ht="20.100000000000001" customHeight="1" x14ac:dyDescent="0.2">
      <c r="B40" s="600">
        <v>22</v>
      </c>
      <c r="C40" s="593" t="s">
        <v>903</v>
      </c>
      <c r="D40" s="659">
        <v>5077.5821150000002</v>
      </c>
      <c r="E40" s="659">
        <v>5335.0248330000004</v>
      </c>
      <c r="F40" s="662"/>
    </row>
    <row r="41" spans="2:6" ht="20.100000000000001" customHeight="1" x14ac:dyDescent="0.2">
      <c r="B41" s="1142" t="s">
        <v>904</v>
      </c>
      <c r="C41" s="1142"/>
      <c r="D41" s="1152"/>
      <c r="E41" s="1152"/>
    </row>
    <row r="42" spans="2:6" ht="24.95" customHeight="1" x14ac:dyDescent="0.2">
      <c r="B42" s="541" t="s">
        <v>905</v>
      </c>
      <c r="C42" s="912" t="s">
        <v>906</v>
      </c>
      <c r="D42" s="643"/>
      <c r="E42" s="940"/>
    </row>
    <row r="43" spans="2:6" ht="24.95" customHeight="1" x14ac:dyDescent="0.2">
      <c r="B43" s="541" t="s">
        <v>907</v>
      </c>
      <c r="C43" s="912" t="s">
        <v>908</v>
      </c>
      <c r="D43" s="643"/>
      <c r="E43" s="940"/>
    </row>
    <row r="44" spans="2:6" ht="24.95" customHeight="1" x14ac:dyDescent="0.2">
      <c r="B44" s="545" t="s">
        <v>909</v>
      </c>
      <c r="C44" s="909" t="s">
        <v>910</v>
      </c>
      <c r="D44" s="643"/>
      <c r="E44" s="940"/>
    </row>
    <row r="45" spans="2:6" ht="24.95" customHeight="1" x14ac:dyDescent="0.2">
      <c r="B45" s="545" t="s">
        <v>911</v>
      </c>
      <c r="C45" s="913" t="s">
        <v>912</v>
      </c>
      <c r="D45" s="938"/>
      <c r="E45" s="940"/>
    </row>
    <row r="46" spans="2:6" ht="24.95" customHeight="1" x14ac:dyDescent="0.2">
      <c r="B46" s="545" t="s">
        <v>913</v>
      </c>
      <c r="C46" s="909" t="s">
        <v>914</v>
      </c>
      <c r="D46" s="938"/>
      <c r="E46" s="940"/>
    </row>
    <row r="47" spans="2:6" ht="20.100000000000001" customHeight="1" x14ac:dyDescent="0.2">
      <c r="B47" s="545" t="s">
        <v>915</v>
      </c>
      <c r="C47" s="909" t="s">
        <v>916</v>
      </c>
      <c r="D47" s="643"/>
      <c r="E47" s="940"/>
    </row>
    <row r="48" spans="2:6" ht="20.100000000000001" customHeight="1" x14ac:dyDescent="0.2">
      <c r="B48" s="545" t="s">
        <v>917</v>
      </c>
      <c r="C48" s="909" t="s">
        <v>918</v>
      </c>
      <c r="D48" s="643"/>
      <c r="E48" s="940"/>
    </row>
    <row r="49" spans="2:6" ht="24.95" customHeight="1" x14ac:dyDescent="0.2">
      <c r="B49" s="545" t="s">
        <v>919</v>
      </c>
      <c r="C49" s="914" t="s">
        <v>920</v>
      </c>
      <c r="D49" s="643"/>
      <c r="E49" s="940"/>
      <c r="F49" s="277"/>
    </row>
    <row r="50" spans="2:6" ht="24.95" customHeight="1" x14ac:dyDescent="0.2">
      <c r="B50" s="545" t="s">
        <v>921</v>
      </c>
      <c r="C50" s="914" t="s">
        <v>922</v>
      </c>
      <c r="D50" s="643"/>
      <c r="E50" s="940"/>
      <c r="F50" s="277"/>
    </row>
    <row r="51" spans="2:6" ht="20.100000000000001" customHeight="1" x14ac:dyDescent="0.2">
      <c r="B51" s="545" t="s">
        <v>923</v>
      </c>
      <c r="C51" s="909" t="s">
        <v>924</v>
      </c>
      <c r="D51" s="643"/>
      <c r="E51" s="940"/>
    </row>
    <row r="52" spans="2:6" ht="20.100000000000001" customHeight="1" x14ac:dyDescent="0.2">
      <c r="B52" s="600" t="s">
        <v>925</v>
      </c>
      <c r="C52" s="593" t="s">
        <v>926</v>
      </c>
      <c r="D52" s="637"/>
      <c r="E52" s="637"/>
    </row>
    <row r="53" spans="2:6" ht="20.100000000000001" customHeight="1" x14ac:dyDescent="0.2">
      <c r="B53" s="1142" t="s">
        <v>927</v>
      </c>
      <c r="C53" s="1142"/>
      <c r="D53" s="1152"/>
      <c r="E53" s="1152"/>
    </row>
    <row r="54" spans="2:6" ht="20.100000000000001" customHeight="1" x14ac:dyDescent="0.2">
      <c r="B54" s="600">
        <v>23</v>
      </c>
      <c r="C54" s="593" t="s">
        <v>928</v>
      </c>
      <c r="D54" s="659">
        <v>14795.469791</v>
      </c>
      <c r="E54" s="659">
        <v>13080.947801</v>
      </c>
    </row>
    <row r="55" spans="2:6" ht="20.100000000000001" customHeight="1" x14ac:dyDescent="0.2">
      <c r="B55" s="600">
        <v>24</v>
      </c>
      <c r="C55" s="593" t="s">
        <v>384</v>
      </c>
      <c r="D55" s="659">
        <v>187896.80590800001</v>
      </c>
      <c r="E55" s="659">
        <v>176983.08303200002</v>
      </c>
    </row>
    <row r="56" spans="2:6" ht="20.100000000000001" customHeight="1" x14ac:dyDescent="0.2">
      <c r="B56" s="1142" t="s">
        <v>383</v>
      </c>
      <c r="C56" s="1142"/>
      <c r="D56" s="1150"/>
      <c r="E56" s="1150"/>
    </row>
    <row r="57" spans="2:6" ht="20.100000000000001" customHeight="1" x14ac:dyDescent="0.2">
      <c r="B57" s="539">
        <v>25</v>
      </c>
      <c r="C57" s="915" t="s">
        <v>383</v>
      </c>
      <c r="D57" s="941">
        <v>7.8742529547012691E-2</v>
      </c>
      <c r="E57" s="941">
        <v>7.3910723990692692E-2</v>
      </c>
    </row>
    <row r="58" spans="2:6" ht="24.95" customHeight="1" x14ac:dyDescent="0.2">
      <c r="B58" s="542" t="s">
        <v>929</v>
      </c>
      <c r="C58" s="912" t="s">
        <v>930</v>
      </c>
      <c r="D58" s="941">
        <v>7.8742529547012691E-2</v>
      </c>
      <c r="E58" s="941">
        <v>7.3910723990692692E-2</v>
      </c>
    </row>
    <row r="59" spans="2:6" ht="24.95" customHeight="1" x14ac:dyDescent="0.2">
      <c r="B59" s="541" t="s">
        <v>931</v>
      </c>
      <c r="C59" s="543" t="s">
        <v>932</v>
      </c>
      <c r="D59" s="941">
        <v>7.8742529547012691E-2</v>
      </c>
      <c r="E59" s="941">
        <v>7.3910723990692692E-2</v>
      </c>
    </row>
    <row r="60" spans="2:6" ht="20.100000000000001" customHeight="1" x14ac:dyDescent="0.2">
      <c r="B60" s="541">
        <v>26</v>
      </c>
      <c r="C60" s="912" t="s">
        <v>933</v>
      </c>
      <c r="D60" s="669">
        <v>0.03</v>
      </c>
      <c r="E60" s="942">
        <v>0.03</v>
      </c>
    </row>
    <row r="61" spans="2:6" ht="20.100000000000001" customHeight="1" x14ac:dyDescent="0.2">
      <c r="B61" s="541" t="s">
        <v>934</v>
      </c>
      <c r="C61" s="912" t="s">
        <v>388</v>
      </c>
      <c r="D61" s="670"/>
      <c r="E61" s="943"/>
    </row>
    <row r="62" spans="2:6" ht="20.100000000000001" customHeight="1" x14ac:dyDescent="0.2">
      <c r="B62" s="541" t="s">
        <v>935</v>
      </c>
      <c r="C62" s="912" t="s">
        <v>365</v>
      </c>
      <c r="D62" s="670"/>
      <c r="E62" s="943"/>
    </row>
    <row r="63" spans="2:6" ht="20.100000000000001" customHeight="1" x14ac:dyDescent="0.2">
      <c r="B63" s="542">
        <v>27</v>
      </c>
      <c r="C63" s="912" t="s">
        <v>394</v>
      </c>
      <c r="D63" s="671">
        <v>0.02</v>
      </c>
      <c r="E63" s="942">
        <v>0.02</v>
      </c>
    </row>
    <row r="64" spans="2:6" ht="20.100000000000001" customHeight="1" x14ac:dyDescent="0.2">
      <c r="B64" s="541" t="s">
        <v>936</v>
      </c>
      <c r="C64" s="912" t="s">
        <v>937</v>
      </c>
      <c r="D64" s="671">
        <v>0.05</v>
      </c>
      <c r="E64" s="942">
        <v>0.05</v>
      </c>
    </row>
    <row r="65" spans="2:13" ht="20.100000000000001" customHeight="1" x14ac:dyDescent="0.2">
      <c r="B65" s="1142" t="s">
        <v>938</v>
      </c>
      <c r="C65" s="1142"/>
      <c r="D65" s="1150"/>
      <c r="E65" s="1150"/>
      <c r="I65" s="917"/>
    </row>
    <row r="66" spans="2:13" ht="20.100000000000001" customHeight="1" x14ac:dyDescent="0.2">
      <c r="B66" s="540" t="s">
        <v>939</v>
      </c>
      <c r="C66" s="908" t="s">
        <v>940</v>
      </c>
      <c r="D66" s="644"/>
      <c r="E66" s="944"/>
      <c r="L66" s="271"/>
    </row>
    <row r="67" spans="2:13" s="256" customFormat="1" ht="20.100000000000001" customHeight="1" x14ac:dyDescent="0.2">
      <c r="B67" s="1142" t="s">
        <v>941</v>
      </c>
      <c r="C67" s="1142"/>
      <c r="D67" s="1150"/>
      <c r="E67" s="1150"/>
      <c r="G67" s="273"/>
      <c r="H67" s="273"/>
      <c r="I67" s="273"/>
      <c r="J67" s="273"/>
    </row>
    <row r="68" spans="2:13" s="256" customFormat="1" ht="33" customHeight="1" x14ac:dyDescent="0.2">
      <c r="B68" s="542">
        <v>28</v>
      </c>
      <c r="C68" s="544" t="s">
        <v>942</v>
      </c>
      <c r="D68" s="643"/>
      <c r="E68" s="945"/>
      <c r="F68" s="273"/>
      <c r="G68" s="273"/>
      <c r="H68" s="273"/>
      <c r="I68" s="273"/>
      <c r="J68" s="273"/>
      <c r="M68" s="267"/>
    </row>
    <row r="69" spans="2:13" s="256" customFormat="1" ht="24.75" customHeight="1" x14ac:dyDescent="0.2">
      <c r="B69" s="542">
        <v>29</v>
      </c>
      <c r="C69" s="544" t="s">
        <v>943</v>
      </c>
      <c r="D69" s="660">
        <v>1.3564999999999997E-2</v>
      </c>
      <c r="E69" s="946">
        <v>0</v>
      </c>
      <c r="F69" s="663"/>
      <c r="G69" s="273"/>
      <c r="H69" s="273"/>
      <c r="I69" s="273"/>
      <c r="J69" s="273"/>
      <c r="M69" s="267"/>
    </row>
    <row r="70" spans="2:13" s="256" customFormat="1" ht="38.25" x14ac:dyDescent="0.2">
      <c r="B70" s="542">
        <v>30</v>
      </c>
      <c r="C70" s="544" t="s">
        <v>944</v>
      </c>
      <c r="D70" s="946">
        <v>187896.79234300001</v>
      </c>
      <c r="E70" s="946">
        <v>176983.08303200002</v>
      </c>
      <c r="G70" s="273"/>
      <c r="H70" s="273"/>
      <c r="I70" s="273"/>
      <c r="J70" s="273"/>
      <c r="M70" s="267"/>
    </row>
    <row r="71" spans="2:13" s="256" customFormat="1" ht="38.25" x14ac:dyDescent="0.2">
      <c r="B71" s="542" t="s">
        <v>945</v>
      </c>
      <c r="C71" s="544" t="s">
        <v>946</v>
      </c>
      <c r="D71" s="946">
        <v>187896.81947300001</v>
      </c>
      <c r="E71" s="946">
        <v>176983.08303200002</v>
      </c>
      <c r="G71" s="273"/>
      <c r="H71" s="273"/>
      <c r="I71" s="273"/>
      <c r="J71" s="273"/>
      <c r="M71" s="267"/>
    </row>
    <row r="72" spans="2:13" s="256" customFormat="1" ht="38.25" x14ac:dyDescent="0.2">
      <c r="B72" s="542">
        <v>31</v>
      </c>
      <c r="C72" s="544" t="s">
        <v>947</v>
      </c>
      <c r="D72" s="947">
        <v>7.8742535231742058E-2</v>
      </c>
      <c r="E72" s="947">
        <v>7.3910723990692692E-2</v>
      </c>
      <c r="G72" s="273"/>
      <c r="H72" s="273"/>
      <c r="I72" s="273"/>
      <c r="J72" s="273"/>
      <c r="M72" s="267"/>
    </row>
    <row r="73" spans="2:13" s="256" customFormat="1" ht="38.25" x14ac:dyDescent="0.2">
      <c r="B73" s="542" t="s">
        <v>948</v>
      </c>
      <c r="C73" s="544" t="s">
        <v>949</v>
      </c>
      <c r="D73" s="947">
        <v>7.8742523862284142E-2</v>
      </c>
      <c r="E73" s="947">
        <v>7.3910723990692692E-2</v>
      </c>
      <c r="G73" s="273"/>
      <c r="H73" s="273"/>
      <c r="I73" s="273"/>
      <c r="J73" s="273"/>
      <c r="M73" s="267"/>
    </row>
  </sheetData>
  <sheetProtection algorithmName="SHA-512" hashValue="I9kmhptjzO8w6Zzxg060Uo0lM2v+4tTBGxg+3qKb7VBh+SBQK2oGcDzSObepOZs34bVreajYreLimzB+LcXGPA==" saltValue="luTRpoSGLNeFydihUjAOSA==" spinCount="100000" sheet="1" objects="1" scenarios="1"/>
  <mergeCells count="19">
    <mergeCell ref="B6:C7"/>
    <mergeCell ref="B8:C8"/>
    <mergeCell ref="B16:C16"/>
    <mergeCell ref="B28:C28"/>
    <mergeCell ref="D53:E53"/>
    <mergeCell ref="D8:E8"/>
    <mergeCell ref="D16:E16"/>
    <mergeCell ref="D28:E28"/>
    <mergeCell ref="D36:E36"/>
    <mergeCell ref="B41:C41"/>
    <mergeCell ref="D41:E41"/>
    <mergeCell ref="B36:C36"/>
    <mergeCell ref="D56:E56"/>
    <mergeCell ref="D65:E65"/>
    <mergeCell ref="B67:C67"/>
    <mergeCell ref="D67:E67"/>
    <mergeCell ref="B53:C53"/>
    <mergeCell ref="B56:C56"/>
    <mergeCell ref="B65:C65"/>
  </mergeCells>
  <hyperlinks>
    <hyperlink ref="B2" location="Contents!A1" display="Back to Contents page" xr:uid="{1ECE0399-A2F1-495E-9FCD-527DCD96A6CB}"/>
  </hyperlinks>
  <pageMargins left="0.7" right="0.7" top="0.75" bottom="0.75" header="0.3" footer="0.3"/>
  <pageSetup paperSize="9" scale="46" orientation="portrait" horizontalDpi="144" verticalDpi="144"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A2:D25"/>
  <sheetViews>
    <sheetView showGridLines="0" showRowColHeaders="0" workbookViewId="0">
      <selection activeCell="D14" sqref="D14"/>
    </sheetView>
  </sheetViews>
  <sheetFormatPr baseColWidth="10" defaultColWidth="9.21875" defaultRowHeight="12.75" x14ac:dyDescent="0.2"/>
  <cols>
    <col min="1" max="1" width="3.88671875" style="244" customWidth="1"/>
    <col min="2" max="2" width="7.44140625" style="244" customWidth="1"/>
    <col min="3" max="3" width="41.21875" style="244" customWidth="1"/>
    <col min="4" max="4" width="11.21875" style="244" customWidth="1"/>
    <col min="5" max="16384" width="9.21875" style="244"/>
  </cols>
  <sheetData>
    <row r="2" spans="1:4" ht="15" x14ac:dyDescent="0.25">
      <c r="B2" s="341" t="s">
        <v>305</v>
      </c>
    </row>
    <row r="3" spans="1:4" ht="18.75" customHeight="1" x14ac:dyDescent="0.2">
      <c r="A3" s="270"/>
      <c r="C3" s="324"/>
      <c r="D3" s="324"/>
    </row>
    <row r="4" spans="1:4" ht="21" x14ac:dyDescent="0.35">
      <c r="A4" s="270"/>
      <c r="B4" s="345" t="s">
        <v>950</v>
      </c>
      <c r="C4" s="324"/>
      <c r="D4" s="324"/>
    </row>
    <row r="5" spans="1:4" ht="12.75" customHeight="1" x14ac:dyDescent="0.2">
      <c r="A5" s="270"/>
      <c r="B5" s="324"/>
      <c r="C5" s="324"/>
      <c r="D5" s="324"/>
    </row>
    <row r="6" spans="1:4" ht="20.100000000000001" customHeight="1" x14ac:dyDescent="0.2">
      <c r="D6" s="546" t="s">
        <v>346</v>
      </c>
    </row>
    <row r="7" spans="1:4" ht="42" customHeight="1" x14ac:dyDescent="0.2">
      <c r="D7" s="554" t="s">
        <v>951</v>
      </c>
    </row>
    <row r="8" spans="1:4" ht="24.95" customHeight="1" x14ac:dyDescent="0.2">
      <c r="B8" s="606" t="s">
        <v>952</v>
      </c>
      <c r="C8" s="1142" t="s">
        <v>953</v>
      </c>
      <c r="D8" s="1142">
        <v>180166.59549199999</v>
      </c>
    </row>
    <row r="9" spans="1:4" ht="20.100000000000001" customHeight="1" x14ac:dyDescent="0.2">
      <c r="B9" s="550" t="s">
        <v>954</v>
      </c>
      <c r="C9" s="551" t="s">
        <v>955</v>
      </c>
      <c r="D9" s="664">
        <v>200.120634</v>
      </c>
    </row>
    <row r="10" spans="1:4" ht="20.100000000000001" customHeight="1" x14ac:dyDescent="0.2">
      <c r="B10" s="550" t="s">
        <v>956</v>
      </c>
      <c r="C10" s="551" t="s">
        <v>957</v>
      </c>
      <c r="D10" s="665">
        <v>179966.474858</v>
      </c>
    </row>
    <row r="11" spans="1:4" ht="20.100000000000001" customHeight="1" x14ac:dyDescent="0.2">
      <c r="B11" s="552" t="s">
        <v>958</v>
      </c>
      <c r="C11" s="553" t="s">
        <v>959</v>
      </c>
      <c r="D11" s="666">
        <v>14923.992335999999</v>
      </c>
    </row>
    <row r="12" spans="1:4" ht="20.100000000000001" customHeight="1" x14ac:dyDescent="0.2">
      <c r="B12" s="547" t="s">
        <v>960</v>
      </c>
      <c r="C12" s="548" t="s">
        <v>961</v>
      </c>
      <c r="D12" s="666">
        <v>8816.1391899999999</v>
      </c>
    </row>
    <row r="13" spans="1:4" ht="24.95" customHeight="1" x14ac:dyDescent="0.2">
      <c r="B13" s="547" t="s">
        <v>962</v>
      </c>
      <c r="C13" s="548" t="s">
        <v>963</v>
      </c>
      <c r="D13" s="666">
        <v>1145.340193</v>
      </c>
    </row>
    <row r="14" spans="1:4" ht="20.100000000000001" customHeight="1" x14ac:dyDescent="0.2">
      <c r="B14" s="547" t="s">
        <v>964</v>
      </c>
      <c r="C14" s="548" t="s">
        <v>965</v>
      </c>
      <c r="D14" s="666">
        <v>2434.1300689999998</v>
      </c>
    </row>
    <row r="15" spans="1:4" ht="20.100000000000001" customHeight="1" x14ac:dyDescent="0.2">
      <c r="B15" s="547" t="s">
        <v>966</v>
      </c>
      <c r="C15" s="548" t="s">
        <v>967</v>
      </c>
      <c r="D15" s="666">
        <v>92401.649401999995</v>
      </c>
    </row>
    <row r="16" spans="1:4" ht="20.100000000000001" customHeight="1" x14ac:dyDescent="0.2">
      <c r="B16" s="547" t="s">
        <v>968</v>
      </c>
      <c r="C16" s="548" t="s">
        <v>969</v>
      </c>
      <c r="D16" s="666">
        <v>9123.644037</v>
      </c>
    </row>
    <row r="17" spans="2:4" ht="20.100000000000001" customHeight="1" x14ac:dyDescent="0.2">
      <c r="B17" s="547" t="s">
        <v>970</v>
      </c>
      <c r="C17" s="549" t="s">
        <v>971</v>
      </c>
      <c r="D17" s="666">
        <v>45551.302493999996</v>
      </c>
    </row>
    <row r="18" spans="2:4" ht="20.100000000000001" customHeight="1" x14ac:dyDescent="0.2">
      <c r="B18" s="547" t="s">
        <v>972</v>
      </c>
      <c r="C18" s="548" t="s">
        <v>973</v>
      </c>
      <c r="D18" s="666">
        <v>1186.614071</v>
      </c>
    </row>
    <row r="19" spans="2:4" ht="24.95" customHeight="1" x14ac:dyDescent="0.2">
      <c r="B19" s="547" t="s">
        <v>974</v>
      </c>
      <c r="C19" s="548" t="s">
        <v>975</v>
      </c>
      <c r="D19" s="666">
        <v>4383.6630660000001</v>
      </c>
    </row>
    <row r="25" spans="2:4" x14ac:dyDescent="0.2">
      <c r="D25" s="532"/>
    </row>
  </sheetData>
  <sheetProtection algorithmName="SHA-512" hashValue="KByfhCPj3ggdg3tzY0XQHNrHaZFqBy8iR+SN5mO2kjT+dgmkz5Vhhq7bj2GZSK1Zrw0TGH4f2bgOsp4RoZjayg==" saltValue="fISFfJwTlAmarxiOtQQDvQ==" spinCount="100000" sheet="1" objects="1" scenarios="1"/>
  <mergeCells count="1">
    <mergeCell ref="C8:D8"/>
  </mergeCells>
  <hyperlinks>
    <hyperlink ref="B2" location="Contents!A1" display="Back to Contents page" xr:uid="{E0255EA6-8E0A-4700-B36F-80865312F1CE}"/>
  </hyperlinks>
  <pageMargins left="0.7" right="0.7" top="0.75" bottom="0.75" header="0.3" footer="0.3"/>
  <pageSetup paperSize="9" scale="82" orientation="portrait" horizontalDpi="144" verticalDpi="144"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C08046-B01D-4372-ADAE-B3DB9D39CBF3}">
  <sheetPr>
    <pageSetUpPr fitToPage="1"/>
  </sheetPr>
  <dimension ref="A1:H147"/>
  <sheetViews>
    <sheetView showGridLines="0" showRowColHeaders="0" workbookViewId="0">
      <selection activeCell="D18" sqref="D18"/>
    </sheetView>
  </sheetViews>
  <sheetFormatPr baseColWidth="10" defaultColWidth="11.44140625" defaultRowHeight="12.75" zeroHeight="1" x14ac:dyDescent="0.2"/>
  <cols>
    <col min="1" max="1" width="6.44140625" style="240" customWidth="1"/>
    <col min="2" max="2" width="72.109375" style="240" customWidth="1"/>
    <col min="3" max="4" width="11.44140625" style="648" customWidth="1"/>
    <col min="5" max="5" width="10.6640625" style="648" customWidth="1"/>
    <col min="6" max="6" width="30.33203125" style="813" customWidth="1"/>
    <col min="7" max="7" width="45.44140625" style="813" customWidth="1"/>
    <col min="8" max="8" width="11.44140625" style="240"/>
    <col min="9" max="18" width="0" style="240" hidden="1" customWidth="1"/>
    <col min="19" max="16384" width="11.44140625" style="240"/>
  </cols>
  <sheetData>
    <row r="1" spans="2:8" x14ac:dyDescent="0.2"/>
    <row r="2" spans="2:8" x14ac:dyDescent="0.2"/>
    <row r="3" spans="2:8" x14ac:dyDescent="0.2">
      <c r="B3" s="647"/>
      <c r="C3" s="616"/>
      <c r="D3" s="616"/>
      <c r="E3" s="616"/>
      <c r="F3" s="812"/>
      <c r="G3" s="812"/>
    </row>
    <row r="4" spans="2:8" ht="23.25" x14ac:dyDescent="0.35">
      <c r="B4" s="1108" t="s">
        <v>0</v>
      </c>
      <c r="C4" s="616"/>
      <c r="D4" s="616"/>
      <c r="E4" s="616"/>
      <c r="F4" s="812"/>
      <c r="G4" s="812"/>
    </row>
    <row r="5" spans="2:8" ht="58.5" customHeight="1" x14ac:dyDescent="0.25">
      <c r="B5" s="1109" t="s">
        <v>3916</v>
      </c>
      <c r="C5" s="1110" t="s">
        <v>1</v>
      </c>
      <c r="D5" s="1109" t="s">
        <v>2</v>
      </c>
      <c r="E5" s="1110" t="s">
        <v>3</v>
      </c>
      <c r="F5" s="1111" t="s">
        <v>4</v>
      </c>
      <c r="G5" s="1111" t="s">
        <v>5</v>
      </c>
    </row>
    <row r="6" spans="2:8" s="289" customFormat="1" ht="24.95" customHeight="1" x14ac:dyDescent="0.25">
      <c r="B6" s="815" t="s">
        <v>6</v>
      </c>
      <c r="C6" s="815" t="s">
        <v>7</v>
      </c>
      <c r="D6" s="815"/>
      <c r="E6" s="815"/>
      <c r="F6" s="815"/>
      <c r="G6" s="815"/>
    </row>
    <row r="7" spans="2:8" x14ac:dyDescent="0.2">
      <c r="B7" s="816" t="s">
        <v>8</v>
      </c>
      <c r="C7" s="922" t="s">
        <v>9</v>
      </c>
      <c r="D7" s="817" t="s">
        <v>10</v>
      </c>
      <c r="E7" s="817" t="s">
        <v>11</v>
      </c>
      <c r="F7" s="818" t="s">
        <v>12</v>
      </c>
      <c r="G7" s="818" t="s">
        <v>12</v>
      </c>
    </row>
    <row r="8" spans="2:8" x14ac:dyDescent="0.2">
      <c r="B8" s="816" t="s">
        <v>13</v>
      </c>
      <c r="C8" s="923" t="s">
        <v>14</v>
      </c>
      <c r="D8" s="819" t="s">
        <v>10</v>
      </c>
      <c r="E8" s="819" t="s">
        <v>15</v>
      </c>
      <c r="F8" s="818" t="s">
        <v>12</v>
      </c>
      <c r="G8" s="818" t="s">
        <v>12</v>
      </c>
    </row>
    <row r="9" spans="2:8" x14ac:dyDescent="0.2">
      <c r="B9" s="816" t="s">
        <v>16</v>
      </c>
      <c r="C9" s="923" t="s">
        <v>17</v>
      </c>
      <c r="D9" s="819" t="s">
        <v>10</v>
      </c>
      <c r="E9" s="819" t="s">
        <v>11</v>
      </c>
      <c r="F9" s="818" t="s">
        <v>12</v>
      </c>
      <c r="G9" s="818" t="s">
        <v>12</v>
      </c>
    </row>
    <row r="10" spans="2:8" x14ac:dyDescent="0.2">
      <c r="B10" s="816" t="s">
        <v>18</v>
      </c>
      <c r="C10" s="819" t="s">
        <v>19</v>
      </c>
      <c r="D10" s="819" t="s">
        <v>10</v>
      </c>
      <c r="E10" s="819" t="s">
        <v>11</v>
      </c>
      <c r="F10" s="768" t="s">
        <v>20</v>
      </c>
      <c r="G10" s="768" t="s">
        <v>21</v>
      </c>
    </row>
    <row r="11" spans="2:8" x14ac:dyDescent="0.2">
      <c r="B11" s="816" t="s">
        <v>22</v>
      </c>
      <c r="C11" s="819" t="s">
        <v>23</v>
      </c>
      <c r="D11" s="819" t="s">
        <v>24</v>
      </c>
      <c r="E11" s="817" t="s">
        <v>11</v>
      </c>
      <c r="F11" s="768" t="s">
        <v>25</v>
      </c>
      <c r="G11" s="818" t="s">
        <v>12</v>
      </c>
      <c r="H11" s="648"/>
    </row>
    <row r="12" spans="2:8" s="289" customFormat="1" ht="24.95" customHeight="1" x14ac:dyDescent="0.25">
      <c r="B12" s="815" t="s">
        <v>26</v>
      </c>
      <c r="C12" s="815" t="s">
        <v>27</v>
      </c>
      <c r="D12" s="815"/>
      <c r="E12" s="815"/>
      <c r="F12" s="815"/>
      <c r="G12" s="815"/>
    </row>
    <row r="13" spans="2:8" x14ac:dyDescent="0.2">
      <c r="B13" s="816" t="s">
        <v>28</v>
      </c>
      <c r="C13" s="817" t="s">
        <v>29</v>
      </c>
      <c r="D13" s="817" t="s">
        <v>24</v>
      </c>
      <c r="E13" s="817" t="s">
        <v>11</v>
      </c>
      <c r="F13" s="768" t="s">
        <v>30</v>
      </c>
      <c r="G13" s="818" t="s">
        <v>12</v>
      </c>
    </row>
    <row r="14" spans="2:8" x14ac:dyDescent="0.2">
      <c r="B14" s="816" t="s">
        <v>31</v>
      </c>
      <c r="C14" s="819" t="s">
        <v>32</v>
      </c>
      <c r="D14" s="819" t="s">
        <v>24</v>
      </c>
      <c r="E14" s="819" t="s">
        <v>11</v>
      </c>
      <c r="F14" s="768" t="s">
        <v>30</v>
      </c>
      <c r="G14" s="768" t="s">
        <v>12</v>
      </c>
    </row>
    <row r="15" spans="2:8" s="289" customFormat="1" ht="24.95" customHeight="1" x14ac:dyDescent="0.25">
      <c r="B15" s="815" t="s">
        <v>33</v>
      </c>
      <c r="C15" s="815" t="s">
        <v>34</v>
      </c>
      <c r="D15" s="815"/>
      <c r="E15" s="815"/>
      <c r="F15" s="815"/>
      <c r="G15" s="815"/>
    </row>
    <row r="16" spans="2:8" ht="25.5" x14ac:dyDescent="0.2">
      <c r="B16" s="816" t="s">
        <v>35</v>
      </c>
      <c r="C16" s="922" t="s">
        <v>36</v>
      </c>
      <c r="D16" s="817" t="s">
        <v>10</v>
      </c>
      <c r="E16" s="817" t="s">
        <v>11</v>
      </c>
      <c r="F16" s="818" t="s">
        <v>12</v>
      </c>
      <c r="G16" s="818" t="s">
        <v>12</v>
      </c>
    </row>
    <row r="17" spans="1:7" x14ac:dyDescent="0.2">
      <c r="B17" s="816" t="s">
        <v>37</v>
      </c>
      <c r="C17" s="922" t="s">
        <v>38</v>
      </c>
      <c r="D17" s="817" t="s">
        <v>10</v>
      </c>
      <c r="E17" s="817" t="s">
        <v>11</v>
      </c>
      <c r="F17" s="818" t="s">
        <v>12</v>
      </c>
      <c r="G17" s="818" t="s">
        <v>12</v>
      </c>
    </row>
    <row r="18" spans="1:7" x14ac:dyDescent="0.2">
      <c r="B18" s="816" t="s">
        <v>39</v>
      </c>
      <c r="C18" s="922" t="s">
        <v>40</v>
      </c>
      <c r="D18" s="817" t="s">
        <v>10</v>
      </c>
      <c r="E18" s="817" t="s">
        <v>11</v>
      </c>
      <c r="F18" s="818" t="s">
        <v>12</v>
      </c>
      <c r="G18" s="818" t="s">
        <v>12</v>
      </c>
    </row>
    <row r="19" spans="1:7" ht="25.5" x14ac:dyDescent="0.2">
      <c r="B19" s="816" t="s">
        <v>41</v>
      </c>
      <c r="C19" s="819" t="s">
        <v>42</v>
      </c>
      <c r="D19" s="819" t="s">
        <v>24</v>
      </c>
      <c r="E19" s="819" t="s">
        <v>11</v>
      </c>
      <c r="F19" s="768" t="s">
        <v>43</v>
      </c>
      <c r="G19" s="818" t="s">
        <v>12</v>
      </c>
    </row>
    <row r="20" spans="1:7" x14ac:dyDescent="0.2">
      <c r="B20" s="816" t="s">
        <v>44</v>
      </c>
      <c r="C20" s="819" t="s">
        <v>45</v>
      </c>
      <c r="D20" s="819" t="s">
        <v>24</v>
      </c>
      <c r="E20" s="819" t="s">
        <v>11</v>
      </c>
      <c r="F20" s="768" t="s">
        <v>46</v>
      </c>
      <c r="G20" s="818" t="s">
        <v>12</v>
      </c>
    </row>
    <row r="21" spans="1:7" x14ac:dyDescent="0.2">
      <c r="B21" s="816" t="s">
        <v>47</v>
      </c>
      <c r="C21" s="819" t="s">
        <v>48</v>
      </c>
      <c r="D21" s="819" t="s">
        <v>10</v>
      </c>
      <c r="E21" s="819" t="s">
        <v>11</v>
      </c>
      <c r="F21" s="768" t="s">
        <v>20</v>
      </c>
      <c r="G21" s="768" t="s">
        <v>49</v>
      </c>
    </row>
    <row r="22" spans="1:7" s="289" customFormat="1" ht="24.95" customHeight="1" x14ac:dyDescent="0.25">
      <c r="B22" s="815" t="s">
        <v>50</v>
      </c>
      <c r="C22" s="815" t="s">
        <v>51</v>
      </c>
      <c r="D22" s="815"/>
      <c r="E22" s="815"/>
      <c r="F22" s="815"/>
      <c r="G22" s="815"/>
    </row>
    <row r="23" spans="1:7" x14ac:dyDescent="0.2">
      <c r="A23" s="716"/>
      <c r="B23" s="816" t="s">
        <v>52</v>
      </c>
      <c r="C23" s="922" t="s">
        <v>53</v>
      </c>
      <c r="D23" s="817" t="s">
        <v>10</v>
      </c>
      <c r="E23" s="817" t="s">
        <v>11</v>
      </c>
      <c r="F23" s="818" t="s">
        <v>12</v>
      </c>
      <c r="G23" s="818" t="s">
        <v>12</v>
      </c>
    </row>
    <row r="24" spans="1:7" x14ac:dyDescent="0.2">
      <c r="B24" s="816" t="s">
        <v>54</v>
      </c>
      <c r="C24" s="923" t="s">
        <v>55</v>
      </c>
      <c r="D24" s="819" t="s">
        <v>10</v>
      </c>
      <c r="E24" s="819" t="s">
        <v>11</v>
      </c>
      <c r="F24" s="818" t="s">
        <v>12</v>
      </c>
      <c r="G24" s="818" t="s">
        <v>12</v>
      </c>
    </row>
    <row r="25" spans="1:7" x14ac:dyDescent="0.2">
      <c r="B25" s="816" t="s">
        <v>56</v>
      </c>
      <c r="C25" s="923" t="s">
        <v>57</v>
      </c>
      <c r="D25" s="819" t="s">
        <v>10</v>
      </c>
      <c r="E25" s="819" t="s">
        <v>11</v>
      </c>
      <c r="F25" s="818" t="s">
        <v>12</v>
      </c>
      <c r="G25" s="818" t="s">
        <v>12</v>
      </c>
    </row>
    <row r="26" spans="1:7" s="289" customFormat="1" ht="24.95" customHeight="1" x14ac:dyDescent="0.25">
      <c r="B26" s="815" t="s">
        <v>58</v>
      </c>
      <c r="C26" s="815" t="s">
        <v>59</v>
      </c>
      <c r="D26" s="815"/>
      <c r="E26" s="815"/>
      <c r="F26" s="815"/>
      <c r="G26" s="815"/>
    </row>
    <row r="27" spans="1:7" x14ac:dyDescent="0.2">
      <c r="B27" s="816" t="s">
        <v>60</v>
      </c>
      <c r="C27" s="922" t="s">
        <v>61</v>
      </c>
      <c r="D27" s="817" t="s">
        <v>10</v>
      </c>
      <c r="E27" s="817" t="s">
        <v>11</v>
      </c>
      <c r="F27" s="818" t="s">
        <v>12</v>
      </c>
      <c r="G27" s="818" t="s">
        <v>12</v>
      </c>
    </row>
    <row r="28" spans="1:7" x14ac:dyDescent="0.2">
      <c r="B28" s="816" t="s">
        <v>62</v>
      </c>
      <c r="C28" s="923" t="s">
        <v>63</v>
      </c>
      <c r="D28" s="819" t="s">
        <v>10</v>
      </c>
      <c r="E28" s="819" t="s">
        <v>11</v>
      </c>
      <c r="F28" s="818" t="s">
        <v>12</v>
      </c>
      <c r="G28" s="818" t="s">
        <v>12</v>
      </c>
    </row>
    <row r="29" spans="1:7" s="289" customFormat="1" ht="24.95" customHeight="1" x14ac:dyDescent="0.25">
      <c r="B29" s="815" t="s">
        <v>64</v>
      </c>
      <c r="C29" s="790" t="s">
        <v>65</v>
      </c>
      <c r="D29" s="790"/>
      <c r="E29" s="790"/>
      <c r="F29" s="820"/>
      <c r="G29" s="820"/>
    </row>
    <row r="30" spans="1:7" x14ac:dyDescent="0.2">
      <c r="B30" s="816" t="s">
        <v>66</v>
      </c>
      <c r="C30" s="922" t="s">
        <v>67</v>
      </c>
      <c r="D30" s="817" t="s">
        <v>10</v>
      </c>
      <c r="E30" s="817" t="s">
        <v>11</v>
      </c>
      <c r="F30" s="767" t="s">
        <v>12</v>
      </c>
      <c r="G30" s="767" t="s">
        <v>12</v>
      </c>
    </row>
    <row r="31" spans="1:7" x14ac:dyDescent="0.2">
      <c r="B31" s="816" t="s">
        <v>68</v>
      </c>
      <c r="C31" s="922" t="s">
        <v>69</v>
      </c>
      <c r="D31" s="817" t="s">
        <v>10</v>
      </c>
      <c r="E31" s="817" t="s">
        <v>11</v>
      </c>
      <c r="F31" s="767" t="s">
        <v>12</v>
      </c>
      <c r="G31" s="767" t="s">
        <v>12</v>
      </c>
    </row>
    <row r="32" spans="1:7" x14ac:dyDescent="0.2">
      <c r="B32" s="816" t="s">
        <v>70</v>
      </c>
      <c r="C32" s="922" t="s">
        <v>71</v>
      </c>
      <c r="D32" s="817" t="s">
        <v>10</v>
      </c>
      <c r="E32" s="817" t="s">
        <v>11</v>
      </c>
      <c r="F32" s="767" t="s">
        <v>12</v>
      </c>
      <c r="G32" s="767" t="s">
        <v>12</v>
      </c>
    </row>
    <row r="33" spans="1:7" x14ac:dyDescent="0.2">
      <c r="B33" s="816" t="s">
        <v>72</v>
      </c>
      <c r="C33" s="819" t="s">
        <v>73</v>
      </c>
      <c r="D33" s="819" t="s">
        <v>24</v>
      </c>
      <c r="E33" s="819" t="s">
        <v>11</v>
      </c>
      <c r="F33" s="768" t="s">
        <v>74</v>
      </c>
      <c r="G33" s="821" t="s">
        <v>12</v>
      </c>
    </row>
    <row r="34" spans="1:7" s="289" customFormat="1" ht="24.95" customHeight="1" x14ac:dyDescent="0.25">
      <c r="B34" s="815" t="s">
        <v>75</v>
      </c>
      <c r="C34" s="790" t="s">
        <v>76</v>
      </c>
      <c r="D34" s="790"/>
      <c r="E34" s="790"/>
      <c r="F34" s="820"/>
      <c r="G34" s="820"/>
    </row>
    <row r="35" spans="1:7" x14ac:dyDescent="0.2">
      <c r="B35" s="816" t="s">
        <v>77</v>
      </c>
      <c r="C35" s="817" t="s">
        <v>78</v>
      </c>
      <c r="D35" s="817" t="s">
        <v>24</v>
      </c>
      <c r="E35" s="817" t="s">
        <v>11</v>
      </c>
      <c r="F35" s="768" t="s">
        <v>79</v>
      </c>
      <c r="G35" s="818" t="s">
        <v>12</v>
      </c>
    </row>
    <row r="36" spans="1:7" x14ac:dyDescent="0.2">
      <c r="B36" s="816" t="s">
        <v>80</v>
      </c>
      <c r="C36" s="922" t="s">
        <v>81</v>
      </c>
      <c r="D36" s="817" t="s">
        <v>10</v>
      </c>
      <c r="E36" s="817" t="s">
        <v>11</v>
      </c>
      <c r="F36" s="767" t="s">
        <v>12</v>
      </c>
      <c r="G36" s="767" t="s">
        <v>12</v>
      </c>
    </row>
    <row r="37" spans="1:7" x14ac:dyDescent="0.2">
      <c r="B37" s="816" t="s">
        <v>82</v>
      </c>
      <c r="C37" s="819" t="s">
        <v>83</v>
      </c>
      <c r="D37" s="819" t="s">
        <v>24</v>
      </c>
      <c r="E37" s="819" t="s">
        <v>11</v>
      </c>
      <c r="F37" s="768" t="s">
        <v>79</v>
      </c>
      <c r="G37" s="821" t="s">
        <v>12</v>
      </c>
    </row>
    <row r="38" spans="1:7" x14ac:dyDescent="0.2">
      <c r="B38" s="816" t="s">
        <v>84</v>
      </c>
      <c r="C38" s="923" t="s">
        <v>85</v>
      </c>
      <c r="D38" s="819" t="s">
        <v>10</v>
      </c>
      <c r="E38" s="819" t="s">
        <v>11</v>
      </c>
      <c r="F38" s="767" t="s">
        <v>12</v>
      </c>
      <c r="G38" s="767" t="s">
        <v>12</v>
      </c>
    </row>
    <row r="39" spans="1:7" s="289" customFormat="1" ht="24.95" customHeight="1" x14ac:dyDescent="0.25">
      <c r="B39" s="815" t="s">
        <v>86</v>
      </c>
      <c r="C39" s="790" t="s">
        <v>87</v>
      </c>
      <c r="D39" s="790"/>
      <c r="E39" s="790"/>
      <c r="F39" s="820"/>
      <c r="G39" s="820"/>
    </row>
    <row r="40" spans="1:7" x14ac:dyDescent="0.2">
      <c r="B40" s="816" t="s">
        <v>88</v>
      </c>
      <c r="C40" s="817" t="s">
        <v>89</v>
      </c>
      <c r="D40" s="817" t="s">
        <v>24</v>
      </c>
      <c r="E40" s="817" t="s">
        <v>11</v>
      </c>
      <c r="F40" s="768" t="s">
        <v>90</v>
      </c>
      <c r="G40" s="767" t="s">
        <v>12</v>
      </c>
    </row>
    <row r="41" spans="1:7" x14ac:dyDescent="0.2">
      <c r="B41" s="816" t="s">
        <v>91</v>
      </c>
      <c r="C41" s="819" t="s">
        <v>92</v>
      </c>
      <c r="D41" s="819" t="s">
        <v>24</v>
      </c>
      <c r="E41" s="819" t="s">
        <v>11</v>
      </c>
      <c r="F41" s="768" t="s">
        <v>90</v>
      </c>
      <c r="G41" s="768" t="s">
        <v>12</v>
      </c>
    </row>
    <row r="42" spans="1:7" x14ac:dyDescent="0.2">
      <c r="B42" s="816" t="s">
        <v>93</v>
      </c>
      <c r="C42" s="923" t="s">
        <v>94</v>
      </c>
      <c r="D42" s="819" t="s">
        <v>10</v>
      </c>
      <c r="E42" s="819" t="s">
        <v>11</v>
      </c>
      <c r="F42" s="767" t="s">
        <v>12</v>
      </c>
      <c r="G42" s="767" t="s">
        <v>12</v>
      </c>
    </row>
    <row r="43" spans="1:7" x14ac:dyDescent="0.2">
      <c r="B43" s="816" t="s">
        <v>95</v>
      </c>
      <c r="C43" s="923" t="s">
        <v>96</v>
      </c>
      <c r="D43" s="819" t="s">
        <v>10</v>
      </c>
      <c r="E43" s="819" t="s">
        <v>11</v>
      </c>
      <c r="F43" s="767" t="s">
        <v>12</v>
      </c>
      <c r="G43" s="767" t="s">
        <v>12</v>
      </c>
    </row>
    <row r="44" spans="1:7" x14ac:dyDescent="0.2">
      <c r="A44" s="256"/>
      <c r="B44" s="816" t="s">
        <v>97</v>
      </c>
      <c r="C44" s="819" t="s">
        <v>98</v>
      </c>
      <c r="D44" s="822" t="s">
        <v>10</v>
      </c>
      <c r="E44" s="822" t="s">
        <v>11</v>
      </c>
      <c r="F44" s="768" t="s">
        <v>20</v>
      </c>
      <c r="G44" s="818" t="s">
        <v>99</v>
      </c>
    </row>
    <row r="45" spans="1:7" x14ac:dyDescent="0.2">
      <c r="A45" s="256"/>
      <c r="B45" s="816" t="s">
        <v>100</v>
      </c>
      <c r="C45" s="822" t="s">
        <v>101</v>
      </c>
      <c r="D45" s="822" t="s">
        <v>10</v>
      </c>
      <c r="E45" s="822" t="s">
        <v>11</v>
      </c>
      <c r="F45" s="768" t="s">
        <v>20</v>
      </c>
      <c r="G45" s="818" t="s">
        <v>99</v>
      </c>
    </row>
    <row r="46" spans="1:7" x14ac:dyDescent="0.2">
      <c r="B46" s="816" t="s">
        <v>102</v>
      </c>
      <c r="C46" s="923" t="s">
        <v>103</v>
      </c>
      <c r="D46" s="819" t="s">
        <v>10</v>
      </c>
      <c r="E46" s="819" t="s">
        <v>11</v>
      </c>
      <c r="F46" s="768" t="s">
        <v>12</v>
      </c>
      <c r="G46" s="768" t="s">
        <v>12</v>
      </c>
    </row>
    <row r="47" spans="1:7" x14ac:dyDescent="0.2">
      <c r="A47" s="256"/>
      <c r="B47" s="816" t="s">
        <v>104</v>
      </c>
      <c r="C47" s="822" t="s">
        <v>105</v>
      </c>
      <c r="D47" s="822" t="s">
        <v>10</v>
      </c>
      <c r="E47" s="822" t="s">
        <v>11</v>
      </c>
      <c r="F47" s="768" t="s">
        <v>20</v>
      </c>
      <c r="G47" s="818" t="s">
        <v>99</v>
      </c>
    </row>
    <row r="48" spans="1:7" x14ac:dyDescent="0.2">
      <c r="B48" s="816" t="s">
        <v>106</v>
      </c>
      <c r="C48" s="923" t="s">
        <v>107</v>
      </c>
      <c r="D48" s="819" t="s">
        <v>10</v>
      </c>
      <c r="E48" s="819" t="s">
        <v>11</v>
      </c>
      <c r="F48" s="768" t="s">
        <v>12</v>
      </c>
      <c r="G48" s="768" t="s">
        <v>12</v>
      </c>
    </row>
    <row r="49" spans="1:7" x14ac:dyDescent="0.2">
      <c r="A49" s="256"/>
      <c r="B49" s="816" t="s">
        <v>108</v>
      </c>
      <c r="C49" s="822" t="s">
        <v>109</v>
      </c>
      <c r="D49" s="822" t="s">
        <v>10</v>
      </c>
      <c r="E49" s="822" t="s">
        <v>11</v>
      </c>
      <c r="F49" s="768" t="s">
        <v>20</v>
      </c>
      <c r="G49" s="768" t="s">
        <v>110</v>
      </c>
    </row>
    <row r="50" spans="1:7" x14ac:dyDescent="0.2">
      <c r="A50" s="256"/>
      <c r="B50" s="816" t="s">
        <v>111</v>
      </c>
      <c r="C50" s="1093" t="s">
        <v>112</v>
      </c>
      <c r="D50" s="822" t="s">
        <v>10</v>
      </c>
      <c r="E50" s="822" t="s">
        <v>11</v>
      </c>
      <c r="F50" s="768" t="s">
        <v>12</v>
      </c>
      <c r="G50" s="768" t="s">
        <v>12</v>
      </c>
    </row>
    <row r="51" spans="1:7" x14ac:dyDescent="0.2">
      <c r="A51" s="256"/>
      <c r="B51" s="816" t="s">
        <v>113</v>
      </c>
      <c r="C51" s="822" t="s">
        <v>114</v>
      </c>
      <c r="D51" s="822" t="s">
        <v>10</v>
      </c>
      <c r="E51" s="822" t="s">
        <v>11</v>
      </c>
      <c r="F51" s="768" t="s">
        <v>20</v>
      </c>
      <c r="G51" s="818" t="s">
        <v>99</v>
      </c>
    </row>
    <row r="52" spans="1:7" x14ac:dyDescent="0.2">
      <c r="A52" s="256"/>
      <c r="B52" s="816" t="s">
        <v>115</v>
      </c>
      <c r="C52" s="923" t="s">
        <v>116</v>
      </c>
      <c r="D52" s="822" t="s">
        <v>10</v>
      </c>
      <c r="E52" s="822" t="s">
        <v>11</v>
      </c>
      <c r="F52" s="768" t="s">
        <v>12</v>
      </c>
      <c r="G52" s="768" t="s">
        <v>12</v>
      </c>
    </row>
    <row r="53" spans="1:7" x14ac:dyDescent="0.2">
      <c r="A53" s="256"/>
      <c r="B53" s="816" t="s">
        <v>117</v>
      </c>
      <c r="C53" s="822" t="s">
        <v>118</v>
      </c>
      <c r="D53" s="822" t="s">
        <v>10</v>
      </c>
      <c r="E53" s="822" t="s">
        <v>11</v>
      </c>
      <c r="F53" s="768" t="s">
        <v>20</v>
      </c>
      <c r="G53" s="818" t="s">
        <v>99</v>
      </c>
    </row>
    <row r="54" spans="1:7" s="289" customFormat="1" ht="24.95" customHeight="1" x14ac:dyDescent="0.25">
      <c r="B54" s="815" t="s">
        <v>119</v>
      </c>
      <c r="C54" s="790" t="s">
        <v>120</v>
      </c>
      <c r="D54" s="790"/>
      <c r="E54" s="790"/>
      <c r="F54" s="820"/>
      <c r="G54" s="820"/>
    </row>
    <row r="55" spans="1:7" x14ac:dyDescent="0.2">
      <c r="B55" s="816" t="s">
        <v>121</v>
      </c>
      <c r="C55" s="817" t="s">
        <v>122</v>
      </c>
      <c r="D55" s="817" t="s">
        <v>24</v>
      </c>
      <c r="E55" s="817" t="s">
        <v>11</v>
      </c>
      <c r="F55" s="768" t="s">
        <v>90</v>
      </c>
      <c r="G55" s="818" t="s">
        <v>12</v>
      </c>
    </row>
    <row r="56" spans="1:7" x14ac:dyDescent="0.2">
      <c r="B56" s="816" t="s">
        <v>123</v>
      </c>
      <c r="C56" s="923" t="s">
        <v>124</v>
      </c>
      <c r="D56" s="819" t="s">
        <v>10</v>
      </c>
      <c r="E56" s="819" t="s">
        <v>11</v>
      </c>
      <c r="F56" s="768" t="s">
        <v>12</v>
      </c>
      <c r="G56" s="768" t="s">
        <v>12</v>
      </c>
    </row>
    <row r="57" spans="1:7" s="289" customFormat="1" ht="24.95" customHeight="1" x14ac:dyDescent="0.25">
      <c r="B57" s="815" t="s">
        <v>125</v>
      </c>
      <c r="C57" s="790" t="s">
        <v>126</v>
      </c>
      <c r="D57" s="790"/>
      <c r="E57" s="790"/>
      <c r="F57" s="820"/>
      <c r="G57" s="820"/>
    </row>
    <row r="58" spans="1:7" x14ac:dyDescent="0.2">
      <c r="B58" s="816" t="s">
        <v>127</v>
      </c>
      <c r="C58" s="817" t="s">
        <v>128</v>
      </c>
      <c r="D58" s="817" t="s">
        <v>24</v>
      </c>
      <c r="E58" s="817" t="s">
        <v>11</v>
      </c>
      <c r="F58" s="768" t="s">
        <v>129</v>
      </c>
      <c r="G58" s="818" t="s">
        <v>12</v>
      </c>
    </row>
    <row r="59" spans="1:7" x14ac:dyDescent="0.2">
      <c r="B59" s="816" t="s">
        <v>130</v>
      </c>
      <c r="C59" s="923" t="s">
        <v>131</v>
      </c>
      <c r="D59" s="819" t="s">
        <v>10</v>
      </c>
      <c r="E59" s="819" t="s">
        <v>11</v>
      </c>
      <c r="F59" s="768" t="s">
        <v>12</v>
      </c>
      <c r="G59" s="768" t="s">
        <v>12</v>
      </c>
    </row>
    <row r="60" spans="1:7" x14ac:dyDescent="0.2">
      <c r="B60" s="816" t="s">
        <v>132</v>
      </c>
      <c r="C60" s="923" t="s">
        <v>133</v>
      </c>
      <c r="D60" s="819" t="s">
        <v>10</v>
      </c>
      <c r="E60" s="819" t="s">
        <v>11</v>
      </c>
      <c r="F60" s="768" t="s">
        <v>12</v>
      </c>
      <c r="G60" s="768" t="s">
        <v>12</v>
      </c>
    </row>
    <row r="61" spans="1:7" s="289" customFormat="1" ht="24.95" customHeight="1" x14ac:dyDescent="0.25">
      <c r="B61" s="815" t="s">
        <v>134</v>
      </c>
      <c r="C61" s="790" t="s">
        <v>135</v>
      </c>
      <c r="D61" s="790"/>
      <c r="E61" s="790"/>
      <c r="F61" s="820"/>
      <c r="G61" s="820"/>
    </row>
    <row r="62" spans="1:7" x14ac:dyDescent="0.2">
      <c r="B62" s="816" t="s">
        <v>136</v>
      </c>
      <c r="C62" s="817" t="s">
        <v>137</v>
      </c>
      <c r="D62" s="817" t="s">
        <v>24</v>
      </c>
      <c r="E62" s="817" t="s">
        <v>11</v>
      </c>
      <c r="F62" s="768" t="s">
        <v>129</v>
      </c>
      <c r="G62" s="818" t="s">
        <v>12</v>
      </c>
    </row>
    <row r="63" spans="1:7" x14ac:dyDescent="0.2">
      <c r="B63" s="816" t="s">
        <v>138</v>
      </c>
      <c r="C63" s="1093" t="s">
        <v>139</v>
      </c>
      <c r="D63" s="819" t="s">
        <v>10</v>
      </c>
      <c r="E63" s="819" t="s">
        <v>11</v>
      </c>
      <c r="F63" s="768" t="s">
        <v>12</v>
      </c>
      <c r="G63" s="768" t="s">
        <v>12</v>
      </c>
    </row>
    <row r="64" spans="1:7" x14ac:dyDescent="0.2">
      <c r="B64" s="816" t="s">
        <v>140</v>
      </c>
      <c r="C64" s="923" t="s">
        <v>141</v>
      </c>
      <c r="D64" s="819" t="s">
        <v>10</v>
      </c>
      <c r="E64" s="819" t="s">
        <v>11</v>
      </c>
      <c r="F64" s="768" t="s">
        <v>12</v>
      </c>
      <c r="G64" s="768" t="s">
        <v>12</v>
      </c>
    </row>
    <row r="65" spans="1:7" x14ac:dyDescent="0.2">
      <c r="A65" s="256"/>
      <c r="B65" s="816" t="s">
        <v>142</v>
      </c>
      <c r="C65" s="822" t="s">
        <v>143</v>
      </c>
      <c r="D65" s="822" t="s">
        <v>10</v>
      </c>
      <c r="E65" s="822" t="s">
        <v>11</v>
      </c>
      <c r="F65" s="768" t="s">
        <v>20</v>
      </c>
      <c r="G65" s="768" t="s">
        <v>144</v>
      </c>
    </row>
    <row r="66" spans="1:7" x14ac:dyDescent="0.2">
      <c r="B66" s="816" t="s">
        <v>145</v>
      </c>
      <c r="C66" s="923" t="s">
        <v>146</v>
      </c>
      <c r="D66" s="819" t="s">
        <v>10</v>
      </c>
      <c r="E66" s="819" t="s">
        <v>11</v>
      </c>
      <c r="F66" s="768" t="s">
        <v>12</v>
      </c>
      <c r="G66" s="768" t="s">
        <v>12</v>
      </c>
    </row>
    <row r="67" spans="1:7" x14ac:dyDescent="0.2">
      <c r="B67" s="816" t="s">
        <v>147</v>
      </c>
      <c r="C67" s="923" t="s">
        <v>148</v>
      </c>
      <c r="D67" s="819" t="s">
        <v>10</v>
      </c>
      <c r="E67" s="819" t="s">
        <v>11</v>
      </c>
      <c r="F67" s="768" t="s">
        <v>12</v>
      </c>
      <c r="G67" s="768" t="s">
        <v>12</v>
      </c>
    </row>
    <row r="68" spans="1:7" x14ac:dyDescent="0.2">
      <c r="B68" s="816" t="s">
        <v>149</v>
      </c>
      <c r="C68" s="923" t="s">
        <v>150</v>
      </c>
      <c r="D68" s="819" t="s">
        <v>10</v>
      </c>
      <c r="E68" s="819" t="s">
        <v>11</v>
      </c>
      <c r="F68" s="768"/>
      <c r="G68" s="768" t="s">
        <v>12</v>
      </c>
    </row>
    <row r="69" spans="1:7" ht="25.5" x14ac:dyDescent="0.2">
      <c r="A69" s="256"/>
      <c r="B69" s="816" t="s">
        <v>151</v>
      </c>
      <c r="C69" s="822" t="s">
        <v>152</v>
      </c>
      <c r="D69" s="822" t="s">
        <v>10</v>
      </c>
      <c r="E69" s="822" t="s">
        <v>11</v>
      </c>
      <c r="F69" s="768" t="s">
        <v>20</v>
      </c>
      <c r="G69" s="768" t="s">
        <v>153</v>
      </c>
    </row>
    <row r="70" spans="1:7" s="289" customFormat="1" ht="24.95" customHeight="1" x14ac:dyDescent="0.25">
      <c r="B70" s="815" t="s">
        <v>154</v>
      </c>
      <c r="C70" s="790" t="s">
        <v>155</v>
      </c>
      <c r="D70" s="790"/>
      <c r="E70" s="790"/>
      <c r="F70" s="820"/>
      <c r="G70" s="820"/>
    </row>
    <row r="71" spans="1:7" x14ac:dyDescent="0.2">
      <c r="A71" s="256"/>
      <c r="B71" s="816" t="s">
        <v>156</v>
      </c>
      <c r="C71" s="817" t="s">
        <v>157</v>
      </c>
      <c r="D71" s="817" t="s">
        <v>10</v>
      </c>
      <c r="E71" s="817" t="s">
        <v>11</v>
      </c>
      <c r="F71" s="767" t="s">
        <v>20</v>
      </c>
      <c r="G71" s="767" t="s">
        <v>158</v>
      </c>
    </row>
    <row r="72" spans="1:7" s="289" customFormat="1" ht="24.95" customHeight="1" x14ac:dyDescent="0.25">
      <c r="B72" s="815" t="s">
        <v>159</v>
      </c>
      <c r="C72" s="790" t="s">
        <v>160</v>
      </c>
      <c r="D72" s="790"/>
      <c r="E72" s="790"/>
      <c r="F72" s="820"/>
      <c r="G72" s="820"/>
    </row>
    <row r="73" spans="1:7" x14ac:dyDescent="0.2">
      <c r="B73" s="816" t="s">
        <v>161</v>
      </c>
      <c r="C73" s="817" t="s">
        <v>162</v>
      </c>
      <c r="D73" s="817" t="s">
        <v>24</v>
      </c>
      <c r="E73" s="817" t="s">
        <v>11</v>
      </c>
      <c r="F73" s="768" t="s">
        <v>90</v>
      </c>
      <c r="G73" s="818" t="s">
        <v>12</v>
      </c>
    </row>
    <row r="74" spans="1:7" x14ac:dyDescent="0.2">
      <c r="B74" s="816" t="s">
        <v>163</v>
      </c>
      <c r="C74" s="923" t="s">
        <v>164</v>
      </c>
      <c r="D74" s="819" t="s">
        <v>10</v>
      </c>
      <c r="E74" s="819" t="s">
        <v>11</v>
      </c>
      <c r="F74" s="768" t="s">
        <v>12</v>
      </c>
      <c r="G74" s="768" t="s">
        <v>12</v>
      </c>
    </row>
    <row r="75" spans="1:7" x14ac:dyDescent="0.2">
      <c r="B75" s="816" t="s">
        <v>165</v>
      </c>
      <c r="C75" s="923" t="s">
        <v>166</v>
      </c>
      <c r="D75" s="819" t="s">
        <v>10</v>
      </c>
      <c r="E75" s="819" t="s">
        <v>11</v>
      </c>
      <c r="F75" s="768" t="s">
        <v>12</v>
      </c>
      <c r="G75" s="768" t="s">
        <v>12</v>
      </c>
    </row>
    <row r="76" spans="1:7" x14ac:dyDescent="0.2">
      <c r="B76" s="816" t="s">
        <v>167</v>
      </c>
      <c r="C76" s="923" t="s">
        <v>168</v>
      </c>
      <c r="D76" s="819" t="s">
        <v>10</v>
      </c>
      <c r="E76" s="819" t="s">
        <v>11</v>
      </c>
      <c r="F76" s="768" t="s">
        <v>12</v>
      </c>
      <c r="G76" s="768" t="s">
        <v>12</v>
      </c>
    </row>
    <row r="77" spans="1:7" x14ac:dyDescent="0.2">
      <c r="B77" s="816" t="s">
        <v>169</v>
      </c>
      <c r="C77" s="822" t="s">
        <v>170</v>
      </c>
      <c r="D77" s="819" t="s">
        <v>10</v>
      </c>
      <c r="E77" s="819" t="s">
        <v>11</v>
      </c>
      <c r="F77" s="768" t="s">
        <v>20</v>
      </c>
      <c r="G77" s="768" t="s">
        <v>171</v>
      </c>
    </row>
    <row r="78" spans="1:7" x14ac:dyDescent="0.2">
      <c r="B78" s="816" t="s">
        <v>172</v>
      </c>
      <c r="C78" s="923" t="s">
        <v>173</v>
      </c>
      <c r="D78" s="819" t="s">
        <v>10</v>
      </c>
      <c r="E78" s="819" t="s">
        <v>11</v>
      </c>
      <c r="F78" s="768" t="s">
        <v>12</v>
      </c>
      <c r="G78" s="768" t="s">
        <v>12</v>
      </c>
    </row>
    <row r="79" spans="1:7" x14ac:dyDescent="0.2">
      <c r="B79" s="816" t="s">
        <v>174</v>
      </c>
      <c r="C79" s="822" t="s">
        <v>175</v>
      </c>
      <c r="D79" s="819" t="s">
        <v>10</v>
      </c>
      <c r="E79" s="819" t="s">
        <v>11</v>
      </c>
      <c r="F79" s="768" t="s">
        <v>20</v>
      </c>
      <c r="G79" s="768" t="s">
        <v>176</v>
      </c>
    </row>
    <row r="80" spans="1:7" x14ac:dyDescent="0.2">
      <c r="B80" s="816" t="s">
        <v>177</v>
      </c>
      <c r="C80" s="822" t="s">
        <v>178</v>
      </c>
      <c r="D80" s="819" t="s">
        <v>10</v>
      </c>
      <c r="E80" s="819" t="s">
        <v>11</v>
      </c>
      <c r="F80" s="768" t="s">
        <v>20</v>
      </c>
      <c r="G80" s="768" t="s">
        <v>171</v>
      </c>
    </row>
    <row r="81" spans="2:8" x14ac:dyDescent="0.2">
      <c r="B81" s="816" t="s">
        <v>179</v>
      </c>
      <c r="C81" s="923" t="s">
        <v>180</v>
      </c>
      <c r="D81" s="819" t="s">
        <v>10</v>
      </c>
      <c r="E81" s="819" t="s">
        <v>11</v>
      </c>
      <c r="F81" s="768" t="s">
        <v>12</v>
      </c>
      <c r="G81" s="768" t="s">
        <v>12</v>
      </c>
    </row>
    <row r="82" spans="2:8" s="289" customFormat="1" ht="24.95" customHeight="1" x14ac:dyDescent="0.25">
      <c r="B82" s="815" t="s">
        <v>181</v>
      </c>
      <c r="C82" s="790" t="s">
        <v>182</v>
      </c>
      <c r="D82" s="790"/>
      <c r="E82" s="790"/>
      <c r="F82" s="820"/>
      <c r="G82" s="820"/>
    </row>
    <row r="83" spans="2:8" x14ac:dyDescent="0.2">
      <c r="B83" s="816" t="s">
        <v>183</v>
      </c>
      <c r="C83" s="817" t="s">
        <v>184</v>
      </c>
      <c r="D83" s="817" t="s">
        <v>24</v>
      </c>
      <c r="E83" s="817" t="s">
        <v>11</v>
      </c>
      <c r="F83" s="767" t="s">
        <v>20</v>
      </c>
      <c r="G83" s="767" t="s">
        <v>185</v>
      </c>
    </row>
    <row r="84" spans="2:8" x14ac:dyDescent="0.2">
      <c r="B84" s="816" t="s">
        <v>186</v>
      </c>
      <c r="C84" s="817" t="s">
        <v>187</v>
      </c>
      <c r="D84" s="817" t="s">
        <v>10</v>
      </c>
      <c r="E84" s="817" t="s">
        <v>11</v>
      </c>
      <c r="F84" s="767" t="s">
        <v>20</v>
      </c>
      <c r="G84" s="767" t="s">
        <v>185</v>
      </c>
    </row>
    <row r="85" spans="2:8" x14ac:dyDescent="0.2">
      <c r="B85" s="816" t="s">
        <v>188</v>
      </c>
      <c r="C85" s="817" t="s">
        <v>189</v>
      </c>
      <c r="D85" s="817" t="s">
        <v>10</v>
      </c>
      <c r="E85" s="817" t="s">
        <v>11</v>
      </c>
      <c r="F85" s="767" t="s">
        <v>20</v>
      </c>
      <c r="G85" s="767" t="s">
        <v>185</v>
      </c>
    </row>
    <row r="86" spans="2:8" ht="25.5" x14ac:dyDescent="0.2">
      <c r="B86" s="816" t="s">
        <v>190</v>
      </c>
      <c r="C86" s="817" t="s">
        <v>191</v>
      </c>
      <c r="D86" s="817" t="s">
        <v>10</v>
      </c>
      <c r="E86" s="817" t="s">
        <v>11</v>
      </c>
      <c r="F86" s="767" t="s">
        <v>20</v>
      </c>
      <c r="G86" s="767" t="s">
        <v>185</v>
      </c>
    </row>
    <row r="87" spans="2:8" ht="25.5" x14ac:dyDescent="0.2">
      <c r="B87" s="816" t="s">
        <v>192</v>
      </c>
      <c r="C87" s="817" t="s">
        <v>193</v>
      </c>
      <c r="D87" s="817" t="s">
        <v>10</v>
      </c>
      <c r="E87" s="817" t="s">
        <v>11</v>
      </c>
      <c r="F87" s="767" t="s">
        <v>20</v>
      </c>
      <c r="G87" s="767" t="s">
        <v>185</v>
      </c>
    </row>
    <row r="88" spans="2:8" x14ac:dyDescent="0.2">
      <c r="B88" s="816" t="s">
        <v>194</v>
      </c>
      <c r="C88" s="817" t="s">
        <v>195</v>
      </c>
      <c r="D88" s="817" t="s">
        <v>10</v>
      </c>
      <c r="E88" s="817" t="s">
        <v>11</v>
      </c>
      <c r="F88" s="767" t="s">
        <v>20</v>
      </c>
      <c r="G88" s="767" t="s">
        <v>185</v>
      </c>
    </row>
    <row r="89" spans="2:8" s="289" customFormat="1" ht="24.95" customHeight="1" x14ac:dyDescent="0.25">
      <c r="B89" s="815" t="s">
        <v>196</v>
      </c>
      <c r="C89" s="790" t="s">
        <v>197</v>
      </c>
      <c r="D89" s="790"/>
      <c r="E89" s="790"/>
      <c r="F89" s="820"/>
      <c r="G89" s="820"/>
    </row>
    <row r="90" spans="2:8" x14ac:dyDescent="0.2">
      <c r="B90" s="816" t="s">
        <v>198</v>
      </c>
      <c r="C90" s="817" t="s">
        <v>199</v>
      </c>
      <c r="D90" s="817" t="s">
        <v>24</v>
      </c>
      <c r="E90" s="817" t="s">
        <v>11</v>
      </c>
      <c r="F90" s="768" t="s">
        <v>200</v>
      </c>
      <c r="G90" s="818"/>
    </row>
    <row r="91" spans="2:8" x14ac:dyDescent="0.2">
      <c r="B91" s="816" t="s">
        <v>201</v>
      </c>
      <c r="C91" s="923" t="s">
        <v>202</v>
      </c>
      <c r="D91" s="819" t="s">
        <v>10</v>
      </c>
      <c r="E91" s="819" t="s">
        <v>11</v>
      </c>
      <c r="F91" s="768" t="s">
        <v>12</v>
      </c>
      <c r="G91" s="821"/>
      <c r="H91" s="285"/>
    </row>
    <row r="92" spans="2:8" x14ac:dyDescent="0.2">
      <c r="B92" s="816" t="s">
        <v>203</v>
      </c>
      <c r="C92" s="819" t="s">
        <v>204</v>
      </c>
      <c r="D92" s="819" t="s">
        <v>24</v>
      </c>
      <c r="E92" s="819" t="s">
        <v>11</v>
      </c>
      <c r="F92" s="768" t="s">
        <v>20</v>
      </c>
      <c r="G92" s="768" t="s">
        <v>205</v>
      </c>
      <c r="H92" s="285"/>
    </row>
    <row r="93" spans="2:8" x14ac:dyDescent="0.2">
      <c r="B93" s="816" t="s">
        <v>206</v>
      </c>
      <c r="C93" s="819" t="s">
        <v>207</v>
      </c>
      <c r="D93" s="819" t="s">
        <v>10</v>
      </c>
      <c r="E93" s="819" t="s">
        <v>11</v>
      </c>
      <c r="F93" s="768" t="s">
        <v>20</v>
      </c>
      <c r="G93" s="768" t="s">
        <v>205</v>
      </c>
      <c r="H93" s="285"/>
    </row>
    <row r="94" spans="2:8" x14ac:dyDescent="0.2">
      <c r="B94" s="816" t="s">
        <v>208</v>
      </c>
      <c r="C94" s="819" t="s">
        <v>209</v>
      </c>
      <c r="D94" s="819" t="s">
        <v>10</v>
      </c>
      <c r="E94" s="819" t="s">
        <v>11</v>
      </c>
      <c r="F94" s="768" t="s">
        <v>20</v>
      </c>
      <c r="G94" s="768" t="s">
        <v>205</v>
      </c>
      <c r="H94" s="285"/>
    </row>
    <row r="95" spans="2:8" x14ac:dyDescent="0.2">
      <c r="B95" s="816" t="s">
        <v>210</v>
      </c>
      <c r="C95" s="819" t="s">
        <v>211</v>
      </c>
      <c r="D95" s="819" t="s">
        <v>10</v>
      </c>
      <c r="E95" s="819" t="s">
        <v>11</v>
      </c>
      <c r="F95" s="768" t="s">
        <v>20</v>
      </c>
      <c r="G95" s="768" t="s">
        <v>205</v>
      </c>
      <c r="H95" s="285"/>
    </row>
    <row r="96" spans="2:8" x14ac:dyDescent="0.2">
      <c r="B96" s="816" t="s">
        <v>212</v>
      </c>
      <c r="C96" s="819" t="s">
        <v>213</v>
      </c>
      <c r="D96" s="819" t="s">
        <v>10</v>
      </c>
      <c r="E96" s="819" t="s">
        <v>11</v>
      </c>
      <c r="F96" s="768" t="s">
        <v>20</v>
      </c>
      <c r="G96" s="768" t="s">
        <v>205</v>
      </c>
      <c r="H96" s="285"/>
    </row>
    <row r="97" spans="2:7" s="289" customFormat="1" ht="24.95" customHeight="1" x14ac:dyDescent="0.25">
      <c r="B97" s="815" t="s">
        <v>214</v>
      </c>
      <c r="C97" s="790" t="s">
        <v>215</v>
      </c>
      <c r="D97" s="790"/>
      <c r="E97" s="790"/>
      <c r="F97" s="820"/>
      <c r="G97" s="820"/>
    </row>
    <row r="98" spans="2:7" x14ac:dyDescent="0.2">
      <c r="B98" s="816" t="s">
        <v>216</v>
      </c>
      <c r="C98" s="817" t="s">
        <v>217</v>
      </c>
      <c r="D98" s="817" t="s">
        <v>24</v>
      </c>
      <c r="E98" s="817" t="s">
        <v>11</v>
      </c>
      <c r="F98" s="768" t="s">
        <v>218</v>
      </c>
      <c r="G98" s="818" t="s">
        <v>12</v>
      </c>
    </row>
    <row r="99" spans="2:7" x14ac:dyDescent="0.2">
      <c r="B99" s="816" t="s">
        <v>219</v>
      </c>
      <c r="C99" s="923" t="s">
        <v>220</v>
      </c>
      <c r="D99" s="819" t="s">
        <v>10</v>
      </c>
      <c r="E99" s="819" t="s">
        <v>11</v>
      </c>
      <c r="F99" s="768" t="s">
        <v>12</v>
      </c>
      <c r="G99" s="768" t="s">
        <v>12</v>
      </c>
    </row>
    <row r="100" spans="2:7" s="289" customFormat="1" ht="24.95" customHeight="1" x14ac:dyDescent="0.25">
      <c r="B100" s="815" t="s">
        <v>221</v>
      </c>
      <c r="C100" s="790" t="s">
        <v>222</v>
      </c>
      <c r="D100" s="790"/>
      <c r="E100" s="790"/>
      <c r="F100" s="820"/>
      <c r="G100" s="820"/>
    </row>
    <row r="101" spans="2:7" ht="38.25" x14ac:dyDescent="0.2">
      <c r="B101" s="816" t="s">
        <v>223</v>
      </c>
      <c r="C101" s="817" t="s">
        <v>224</v>
      </c>
      <c r="D101" s="817" t="s">
        <v>24</v>
      </c>
      <c r="E101" s="817" t="s">
        <v>11</v>
      </c>
      <c r="F101" s="767" t="s">
        <v>225</v>
      </c>
      <c r="G101" s="818" t="s">
        <v>12</v>
      </c>
    </row>
    <row r="102" spans="2:7" x14ac:dyDescent="0.2">
      <c r="B102" s="816" t="s">
        <v>226</v>
      </c>
      <c r="C102" s="1107" t="s">
        <v>227</v>
      </c>
      <c r="D102" s="817" t="s">
        <v>10</v>
      </c>
      <c r="E102" s="817" t="s">
        <v>11</v>
      </c>
      <c r="F102" s="767" t="s">
        <v>12</v>
      </c>
      <c r="G102" s="767" t="s">
        <v>12</v>
      </c>
    </row>
    <row r="103" spans="2:7" ht="25.5" x14ac:dyDescent="0.2">
      <c r="B103" s="816" t="s">
        <v>228</v>
      </c>
      <c r="C103" s="817" t="s">
        <v>229</v>
      </c>
      <c r="D103" s="817" t="s">
        <v>10</v>
      </c>
      <c r="E103" s="817" t="s">
        <v>11</v>
      </c>
      <c r="F103" s="768" t="s">
        <v>20</v>
      </c>
      <c r="G103" s="767" t="s">
        <v>230</v>
      </c>
    </row>
    <row r="104" spans="2:7" x14ac:dyDescent="0.2">
      <c r="B104" s="816" t="s">
        <v>231</v>
      </c>
      <c r="C104" s="819" t="s">
        <v>232</v>
      </c>
      <c r="D104" s="819" t="s">
        <v>10</v>
      </c>
      <c r="E104" s="819" t="s">
        <v>11</v>
      </c>
      <c r="F104" s="768" t="s">
        <v>20</v>
      </c>
      <c r="G104" s="768" t="s">
        <v>233</v>
      </c>
    </row>
    <row r="105" spans="2:7" x14ac:dyDescent="0.2">
      <c r="B105" s="816" t="s">
        <v>234</v>
      </c>
      <c r="C105" s="819" t="s">
        <v>235</v>
      </c>
      <c r="D105" s="819" t="s">
        <v>10</v>
      </c>
      <c r="E105" s="819" t="s">
        <v>11</v>
      </c>
      <c r="F105" s="768" t="s">
        <v>20</v>
      </c>
      <c r="G105" s="768" t="s">
        <v>236</v>
      </c>
    </row>
    <row r="106" spans="2:7" ht="25.5" x14ac:dyDescent="0.2">
      <c r="B106" s="816" t="s">
        <v>237</v>
      </c>
      <c r="C106" s="1094" t="s">
        <v>238</v>
      </c>
      <c r="D106" s="817" t="s">
        <v>10</v>
      </c>
      <c r="E106" s="817" t="s">
        <v>11</v>
      </c>
      <c r="F106" s="767" t="s">
        <v>12</v>
      </c>
      <c r="G106" s="767" t="s">
        <v>12</v>
      </c>
    </row>
    <row r="107" spans="2:7" s="289" customFormat="1" ht="24.95" customHeight="1" x14ac:dyDescent="0.25">
      <c r="B107" s="815" t="s">
        <v>239</v>
      </c>
      <c r="C107" s="790" t="s">
        <v>240</v>
      </c>
      <c r="D107" s="790"/>
      <c r="E107" s="790"/>
      <c r="F107" s="820"/>
      <c r="G107" s="820"/>
    </row>
    <row r="108" spans="2:7" ht="13.5" customHeight="1" x14ac:dyDescent="0.2">
      <c r="B108" s="816" t="s">
        <v>241</v>
      </c>
      <c r="C108" s="922" t="s">
        <v>242</v>
      </c>
      <c r="D108" s="817" t="s">
        <v>10</v>
      </c>
      <c r="E108" s="817" t="s">
        <v>11</v>
      </c>
      <c r="F108" s="818" t="s">
        <v>12</v>
      </c>
      <c r="G108" s="818" t="s">
        <v>12</v>
      </c>
    </row>
    <row r="109" spans="2:7" ht="13.5" customHeight="1" x14ac:dyDescent="0.2">
      <c r="B109" s="816" t="s">
        <v>243</v>
      </c>
      <c r="C109" s="923" t="s">
        <v>244</v>
      </c>
      <c r="D109" s="819" t="s">
        <v>10</v>
      </c>
      <c r="E109" s="819" t="s">
        <v>11</v>
      </c>
      <c r="F109" s="768" t="s">
        <v>12</v>
      </c>
      <c r="G109" s="768" t="s">
        <v>12</v>
      </c>
    </row>
    <row r="110" spans="2:7" ht="13.5" customHeight="1" x14ac:dyDescent="0.2">
      <c r="B110" s="816" t="s">
        <v>245</v>
      </c>
      <c r="C110" s="923" t="s">
        <v>246</v>
      </c>
      <c r="D110" s="819" t="s">
        <v>10</v>
      </c>
      <c r="E110" s="819" t="s">
        <v>11</v>
      </c>
      <c r="F110" s="768" t="s">
        <v>12</v>
      </c>
      <c r="G110" s="768" t="s">
        <v>12</v>
      </c>
    </row>
    <row r="111" spans="2:7" ht="13.5" customHeight="1" x14ac:dyDescent="0.2">
      <c r="B111" s="816" t="s">
        <v>247</v>
      </c>
      <c r="C111" s="819" t="s">
        <v>248</v>
      </c>
      <c r="D111" s="819" t="s">
        <v>24</v>
      </c>
      <c r="E111" s="819" t="s">
        <v>11</v>
      </c>
      <c r="F111" s="768" t="s">
        <v>129</v>
      </c>
      <c r="G111" s="768" t="s">
        <v>12</v>
      </c>
    </row>
    <row r="112" spans="2:7" s="289" customFormat="1" ht="24.95" customHeight="1" x14ac:dyDescent="0.25">
      <c r="B112" s="815" t="s">
        <v>249</v>
      </c>
      <c r="C112" s="815" t="s">
        <v>250</v>
      </c>
      <c r="D112" s="790"/>
      <c r="E112" s="790"/>
      <c r="F112" s="820"/>
      <c r="G112" s="820"/>
    </row>
    <row r="113" spans="2:7" x14ac:dyDescent="0.2">
      <c r="B113" s="816" t="s">
        <v>251</v>
      </c>
      <c r="C113" s="817" t="s">
        <v>252</v>
      </c>
      <c r="D113" s="817" t="s">
        <v>24</v>
      </c>
      <c r="E113" s="817" t="s">
        <v>11</v>
      </c>
      <c r="F113" s="1115" t="s">
        <v>253</v>
      </c>
      <c r="G113" s="767"/>
    </row>
    <row r="114" spans="2:7" x14ac:dyDescent="0.2">
      <c r="B114" s="816" t="s">
        <v>254</v>
      </c>
      <c r="C114" s="817" t="s">
        <v>255</v>
      </c>
      <c r="D114" s="817" t="s">
        <v>24</v>
      </c>
      <c r="E114" s="817" t="s">
        <v>11</v>
      </c>
      <c r="F114" s="1116"/>
      <c r="G114" s="767"/>
    </row>
    <row r="115" spans="2:7" x14ac:dyDescent="0.2">
      <c r="B115" s="816" t="s">
        <v>256</v>
      </c>
      <c r="C115" s="817" t="s">
        <v>257</v>
      </c>
      <c r="D115" s="817" t="s">
        <v>24</v>
      </c>
      <c r="E115" s="817" t="s">
        <v>11</v>
      </c>
      <c r="F115" s="1117"/>
      <c r="G115" s="767"/>
    </row>
    <row r="116" spans="2:7" ht="25.5" x14ac:dyDescent="0.2">
      <c r="B116" s="816" t="s">
        <v>258</v>
      </c>
      <c r="C116" s="817" t="s">
        <v>259</v>
      </c>
      <c r="D116" s="817" t="s">
        <v>10</v>
      </c>
      <c r="E116" s="817" t="s">
        <v>11</v>
      </c>
      <c r="F116" s="767" t="s">
        <v>20</v>
      </c>
      <c r="G116" s="1112" t="s">
        <v>260</v>
      </c>
    </row>
    <row r="117" spans="2:7" ht="25.5" x14ac:dyDescent="0.2">
      <c r="B117" s="816" t="s">
        <v>261</v>
      </c>
      <c r="C117" s="817" t="s">
        <v>262</v>
      </c>
      <c r="D117" s="817" t="s">
        <v>10</v>
      </c>
      <c r="E117" s="817" t="s">
        <v>11</v>
      </c>
      <c r="F117" s="767" t="s">
        <v>20</v>
      </c>
      <c r="G117" s="1113"/>
    </row>
    <row r="118" spans="2:7" x14ac:dyDescent="0.2">
      <c r="B118" s="816" t="s">
        <v>263</v>
      </c>
      <c r="C118" s="817" t="s">
        <v>264</v>
      </c>
      <c r="D118" s="817" t="s">
        <v>10</v>
      </c>
      <c r="E118" s="817" t="s">
        <v>11</v>
      </c>
      <c r="F118" s="767" t="s">
        <v>20</v>
      </c>
      <c r="G118" s="1113"/>
    </row>
    <row r="119" spans="2:7" x14ac:dyDescent="0.2">
      <c r="B119" s="816" t="s">
        <v>265</v>
      </c>
      <c r="C119" s="817" t="s">
        <v>266</v>
      </c>
      <c r="D119" s="817" t="s">
        <v>10</v>
      </c>
      <c r="E119" s="817" t="s">
        <v>11</v>
      </c>
      <c r="F119" s="767" t="s">
        <v>20</v>
      </c>
      <c r="G119" s="1113"/>
    </row>
    <row r="120" spans="2:7" x14ac:dyDescent="0.2">
      <c r="B120" s="816" t="s">
        <v>267</v>
      </c>
      <c r="C120" s="817" t="s">
        <v>268</v>
      </c>
      <c r="D120" s="817" t="s">
        <v>10</v>
      </c>
      <c r="E120" s="817" t="s">
        <v>11</v>
      </c>
      <c r="F120" s="767" t="s">
        <v>20</v>
      </c>
      <c r="G120" s="1113"/>
    </row>
    <row r="121" spans="2:7" x14ac:dyDescent="0.2">
      <c r="B121" s="816" t="s">
        <v>269</v>
      </c>
      <c r="C121" s="817" t="s">
        <v>270</v>
      </c>
      <c r="D121" s="817" t="s">
        <v>10</v>
      </c>
      <c r="E121" s="817" t="s">
        <v>11</v>
      </c>
      <c r="F121" s="767" t="s">
        <v>20</v>
      </c>
      <c r="G121" s="1113"/>
    </row>
    <row r="122" spans="2:7" x14ac:dyDescent="0.2">
      <c r="B122" s="816" t="s">
        <v>271</v>
      </c>
      <c r="C122" s="817" t="s">
        <v>272</v>
      </c>
      <c r="D122" s="817" t="s">
        <v>10</v>
      </c>
      <c r="E122" s="817" t="s">
        <v>11</v>
      </c>
      <c r="F122" s="767" t="s">
        <v>20</v>
      </c>
      <c r="G122" s="1113"/>
    </row>
    <row r="123" spans="2:7" x14ac:dyDescent="0.2">
      <c r="B123" s="816" t="s">
        <v>273</v>
      </c>
      <c r="C123" s="817" t="s">
        <v>274</v>
      </c>
      <c r="D123" s="817" t="s">
        <v>10</v>
      </c>
      <c r="E123" s="817" t="s">
        <v>11</v>
      </c>
      <c r="F123" s="767" t="s">
        <v>20</v>
      </c>
      <c r="G123" s="1113"/>
    </row>
    <row r="124" spans="2:7" x14ac:dyDescent="0.2">
      <c r="B124" s="816" t="s">
        <v>275</v>
      </c>
      <c r="C124" s="817" t="s">
        <v>276</v>
      </c>
      <c r="D124" s="817" t="s">
        <v>10</v>
      </c>
      <c r="E124" s="817" t="s">
        <v>11</v>
      </c>
      <c r="F124" s="767" t="s">
        <v>20</v>
      </c>
      <c r="G124" s="1113"/>
    </row>
    <row r="125" spans="2:7" x14ac:dyDescent="0.2">
      <c r="B125" s="816" t="s">
        <v>277</v>
      </c>
      <c r="C125" s="817" t="s">
        <v>278</v>
      </c>
      <c r="D125" s="817" t="s">
        <v>10</v>
      </c>
      <c r="E125" s="817" t="s">
        <v>11</v>
      </c>
      <c r="F125" s="767" t="s">
        <v>20</v>
      </c>
      <c r="G125" s="1114"/>
    </row>
    <row r="126" spans="2:7" s="289" customFormat="1" ht="24.95" customHeight="1" x14ac:dyDescent="0.25">
      <c r="B126" s="815" t="s">
        <v>279</v>
      </c>
      <c r="C126" s="815" t="s">
        <v>280</v>
      </c>
      <c r="D126" s="815"/>
      <c r="E126" s="815"/>
      <c r="F126" s="815"/>
      <c r="G126" s="815"/>
    </row>
    <row r="127" spans="2:7" s="648" customFormat="1" x14ac:dyDescent="0.2">
      <c r="B127" s="816" t="s">
        <v>281</v>
      </c>
      <c r="C127" s="817" t="s">
        <v>282</v>
      </c>
      <c r="D127" s="817" t="s">
        <v>24</v>
      </c>
      <c r="E127" s="817" t="s">
        <v>11</v>
      </c>
      <c r="F127" s="768" t="s">
        <v>283</v>
      </c>
      <c r="G127" s="818" t="s">
        <v>12</v>
      </c>
    </row>
    <row r="128" spans="2:7" x14ac:dyDescent="0.2">
      <c r="B128" s="816" t="s">
        <v>284</v>
      </c>
      <c r="C128" s="923" t="s">
        <v>285</v>
      </c>
      <c r="D128" s="819" t="s">
        <v>10</v>
      </c>
      <c r="E128" s="817" t="s">
        <v>11</v>
      </c>
      <c r="F128" s="768" t="s">
        <v>12</v>
      </c>
      <c r="G128" s="768" t="s">
        <v>12</v>
      </c>
    </row>
    <row r="129" spans="2:7" s="289" customFormat="1" ht="24.95" customHeight="1" x14ac:dyDescent="0.25">
      <c r="B129" s="815" t="s">
        <v>286</v>
      </c>
      <c r="C129" s="790" t="s">
        <v>7</v>
      </c>
      <c r="D129" s="790"/>
      <c r="E129" s="790"/>
      <c r="F129" s="820"/>
      <c r="G129" s="820"/>
    </row>
    <row r="130" spans="2:7" s="649" customFormat="1" x14ac:dyDescent="0.2">
      <c r="B130" s="816" t="s">
        <v>287</v>
      </c>
      <c r="C130" s="922" t="s">
        <v>288</v>
      </c>
      <c r="D130" s="817" t="s">
        <v>10</v>
      </c>
      <c r="E130" s="817" t="s">
        <v>15</v>
      </c>
      <c r="F130" s="767" t="s">
        <v>12</v>
      </c>
      <c r="G130" s="767" t="s">
        <v>12</v>
      </c>
    </row>
    <row r="131" spans="2:7" x14ac:dyDescent="0.2">
      <c r="B131" s="816" t="s">
        <v>289</v>
      </c>
      <c r="C131" s="923" t="s">
        <v>290</v>
      </c>
      <c r="D131" s="819" t="s">
        <v>10</v>
      </c>
      <c r="E131" s="819" t="s">
        <v>11</v>
      </c>
      <c r="F131" s="768" t="s">
        <v>12</v>
      </c>
      <c r="G131" s="768" t="s">
        <v>12</v>
      </c>
    </row>
    <row r="132" spans="2:7" ht="25.5" x14ac:dyDescent="0.2">
      <c r="B132" s="816" t="s">
        <v>291</v>
      </c>
      <c r="C132" s="819" t="s">
        <v>292</v>
      </c>
      <c r="D132" s="819" t="s">
        <v>10</v>
      </c>
      <c r="E132" s="822" t="s">
        <v>15</v>
      </c>
      <c r="F132" s="768" t="s">
        <v>20</v>
      </c>
      <c r="G132" s="768" t="s">
        <v>293</v>
      </c>
    </row>
    <row r="133" spans="2:7" x14ac:dyDescent="0.2">
      <c r="B133" s="816" t="s">
        <v>294</v>
      </c>
      <c r="C133" s="819" t="s">
        <v>295</v>
      </c>
      <c r="D133" s="819" t="s">
        <v>10</v>
      </c>
      <c r="E133" s="819" t="s">
        <v>11</v>
      </c>
      <c r="F133" s="768" t="s">
        <v>20</v>
      </c>
      <c r="G133" s="768" t="s">
        <v>296</v>
      </c>
    </row>
    <row r="134" spans="2:7" x14ac:dyDescent="0.2">
      <c r="B134" s="816" t="s">
        <v>297</v>
      </c>
      <c r="C134" s="923" t="s">
        <v>298</v>
      </c>
      <c r="D134" s="819" t="s">
        <v>10</v>
      </c>
      <c r="E134" s="819" t="s">
        <v>11</v>
      </c>
      <c r="F134" s="768" t="s">
        <v>12</v>
      </c>
      <c r="G134" s="768" t="s">
        <v>12</v>
      </c>
    </row>
    <row r="135" spans="2:7" x14ac:dyDescent="0.2"/>
    <row r="136" spans="2:7" x14ac:dyDescent="0.2"/>
    <row r="137" spans="2:7" x14ac:dyDescent="0.2"/>
    <row r="138" spans="2:7" x14ac:dyDescent="0.2">
      <c r="B138" s="650"/>
    </row>
    <row r="139" spans="2:7" x14ac:dyDescent="0.2">
      <c r="B139" s="651" t="s">
        <v>299</v>
      </c>
    </row>
    <row r="140" spans="2:7" s="654" customFormat="1" ht="23.25" customHeight="1" x14ac:dyDescent="0.25">
      <c r="B140" s="652" t="s">
        <v>300</v>
      </c>
      <c r="C140" s="653"/>
      <c r="D140" s="653"/>
      <c r="E140" s="653"/>
      <c r="F140" s="814"/>
      <c r="G140" s="814"/>
    </row>
    <row r="141" spans="2:7" s="654" customFormat="1" ht="23.25" customHeight="1" x14ac:dyDescent="0.25">
      <c r="B141" s="652" t="s">
        <v>301</v>
      </c>
      <c r="C141" s="653"/>
      <c r="D141" s="653"/>
      <c r="E141" s="653"/>
      <c r="F141" s="814"/>
      <c r="G141" s="814"/>
    </row>
    <row r="142" spans="2:7" s="654" customFormat="1" ht="23.25" customHeight="1" x14ac:dyDescent="0.25">
      <c r="B142" s="652" t="s">
        <v>302</v>
      </c>
      <c r="C142" s="653"/>
      <c r="D142" s="653"/>
      <c r="E142" s="653"/>
      <c r="F142" s="814"/>
      <c r="G142" s="814"/>
    </row>
    <row r="143" spans="2:7" s="654" customFormat="1" x14ac:dyDescent="0.25">
      <c r="B143" s="652" t="s">
        <v>303</v>
      </c>
      <c r="C143" s="653"/>
      <c r="D143" s="653"/>
      <c r="E143" s="653"/>
      <c r="F143" s="814"/>
      <c r="G143" s="814"/>
    </row>
    <row r="144" spans="2:7" x14ac:dyDescent="0.2">
      <c r="B144" s="651" t="s">
        <v>304</v>
      </c>
      <c r="C144" s="238"/>
    </row>
    <row r="145" spans="2:2" x14ac:dyDescent="0.2">
      <c r="B145" s="650"/>
    </row>
    <row r="146" spans="2:2" x14ac:dyDescent="0.2">
      <c r="B146" s="650"/>
    </row>
    <row r="147" spans="2:2" x14ac:dyDescent="0.2">
      <c r="B147" s="650"/>
    </row>
  </sheetData>
  <sheetProtection algorithmName="SHA-512" hashValue="z5Vm+Bu9oH6GMuIi2dGuIrlr1s3WzGVHLUL9Nqua1g8FFNOOPMxXrYkr+phMnVgiGWba7MlB8pD9z7YJExJmiw==" saltValue="rtKZ4SsuEOt42v0738K/sQ==" spinCount="100000" sheet="1" objects="1" scenarios="1"/>
  <mergeCells count="2">
    <mergeCell ref="G116:G125"/>
    <mergeCell ref="F113:F115"/>
  </mergeCells>
  <hyperlinks>
    <hyperlink ref="B140" r:id="rId1" display="and repealing Commission Implementing Regulation (EU) No 1423/2013, Commission Delegated Regulation (EU) 2015/1555, Commission Implementing Regulation (EU) 2016/200 and Commission Delegated Regulation (EU) 2017/2295" xr:uid="{102ECD22-B593-4206-AB63-2640F7F72D40}"/>
    <hyperlink ref="B139" r:id="rId2" display="Commission Implementing Regulation (EU) 2021/637 of 15 March 2021 laying down implementing technical standards with regard to public disclosures by institutions of the information referred to in Titles II and III of Part Eight of Regulation (EU) No 575/2013 of the European Parliament and of the Council" xr:uid="{E471E590-188F-449B-AE55-F87B98497ADC}"/>
    <hyperlink ref="B141" r:id="rId3" xr:uid="{86C669E2-D1E3-4048-8296-78BE44B10CD5}"/>
    <hyperlink ref="B143" r:id="rId4" display="Commission Implementing Regulation (EU) 2021/763 of 23 April 2021 laying down implementing technical standards for the application of Regulation (EU) No 575/2013 of the European Parliament and of the Council and Directive 2014/59/EU of the European Parliament and of the Council with regard to the" xr:uid="{23FBF6BF-8596-4FA8-9F17-481D84A637C7}"/>
    <hyperlink ref="B144" r:id="rId5" xr:uid="{7D76A7E8-1D38-40B4-80F1-2F59CAA42718}"/>
    <hyperlink ref="B142" r:id="rId6" display="Commission Implementing Regulation (EU) 2022/631" xr:uid="{22F1FAA7-6FEA-4A0E-9E32-8A32D5ACB215}"/>
    <hyperlink ref="C16" location="'EU LI1 '!A1" display="EU LI1" xr:uid="{361CD75D-FFE5-4BD8-BF48-5A3A51638D12}"/>
    <hyperlink ref="C17" location="'EU LI2'!A1" display="EU LI2" xr:uid="{14FA2B4E-DC9C-4399-92DB-845E4C348433}"/>
    <hyperlink ref="C18" location="'EU LI3'!A1" display="EU LI3" xr:uid="{B9BE617E-5343-49C4-B1C2-893682514393}"/>
    <hyperlink ref="C23" location="'EU CC1'!A1" display="EU CC1" xr:uid="{8E4F0FEB-CB4F-46DE-AE47-3A2445D18B05}"/>
    <hyperlink ref="C30" location="'EU LR1'!A1" display="EU LR1" xr:uid="{C964473F-9B19-474E-BD8D-C6E55F2AB112}"/>
    <hyperlink ref="C31" location="'EU LR2'!A1" display="EU LR2" xr:uid="{B97D6CE8-BAD8-4FD1-912C-0CE1FE7CDA93}"/>
    <hyperlink ref="C32" location="'EU LR3'!A1" display="EU LR3" xr:uid="{E9BEA1EA-CB18-488D-993D-FFE14A0F2580}"/>
    <hyperlink ref="C36" location="'EU LIQ1'!A1" display="EU LIQ1" xr:uid="{AEC7C795-B3A5-4426-A3DF-CF427DC07F0B}"/>
    <hyperlink ref="C25" location="'EU CCA'!A1" display="EU CCA" xr:uid="{EEABBCB7-75E5-4F8A-8B60-EDE7530B59A2}"/>
    <hyperlink ref="C24" location="'EU CC2 '!A1" display="EU CC2" xr:uid="{BE059294-5DBF-4B21-8966-45E1AB5BF068}"/>
    <hyperlink ref="C108" location="'EU AE1'!A1" display="EU AE1" xr:uid="{2944E0C2-D6B8-488A-9E40-CDCF70F05134}"/>
    <hyperlink ref="C109" location="'EU AE2'!A1" display="EU AE2" xr:uid="{BE536012-2516-459D-9905-28CFFC5BAA1D}"/>
    <hyperlink ref="C110" location="'EU AE3'!A1" display="EU AE3" xr:uid="{3F9E33F6-E45C-456B-9072-BD89A219E9FB}"/>
    <hyperlink ref="C63" location="'EU CR6'!A1" display="EU CR6" xr:uid="{942DF7C8-1311-4A45-8DE6-B8A63E16F94E}"/>
    <hyperlink ref="C64" location="'EU CR6-A'!A1" display="EU CR6-A" xr:uid="{8D9F97EB-C283-4BA1-B302-90137E19AD30}"/>
    <hyperlink ref="C66" location="'EU CR7-A'!A1" display="EU CR7-A" xr:uid="{9A0BD1FF-D994-4CB5-BB37-92EE70BF9D7E}"/>
    <hyperlink ref="C67" location="'EU CR8'!A1" display="EU CR8" xr:uid="{963E7568-29EE-483D-85C6-9546A9037ADD}"/>
    <hyperlink ref="C59" location="'EU CR4'!A1" display="EU CR4" xr:uid="{9F906447-55B6-4B28-87A6-9F14A5412D1E}"/>
    <hyperlink ref="C60" location="'EU CR5'!A1" display="EU CR5" xr:uid="{A48A94D0-C1F7-4F37-A413-D445F10495F6}"/>
    <hyperlink ref="C91" location="'EU MR1'!A1" display="EU MR1" xr:uid="{88CD27FA-7DAF-4E7E-9FC2-B84401525805}"/>
    <hyperlink ref="C56" location="'EU CR3'!A1" display="EU CR3" xr:uid="{D0AC948B-1C66-40CE-B72F-2F8E3B742196}"/>
    <hyperlink ref="C42" location="'EU CR1'!A1" display="EU CR1" xr:uid="{EE995A1C-496B-4B60-A6AC-C40F19A157D9}"/>
    <hyperlink ref="C99" location="'EU OR1'!A1" display="EU OR1" xr:uid="{902829DE-5C44-4393-B65F-C2D2E30FEFFE}"/>
    <hyperlink ref="C38" location="'EU LIQ2'!A1" display="EU LIQ2" xr:uid="{601FDA99-FC2F-4770-AAB7-5C3548F86607}"/>
    <hyperlink ref="C8" location="'EU KM1'!A1" display="EU KM1" xr:uid="{D79BA8DC-A6F6-4CEA-AFC1-AB8EDEDDCBDC}"/>
    <hyperlink ref="C9" location="'EU INS1'!A1" display="EU INS1" xr:uid="{DF7EF98C-7701-4AED-A3DE-8F168A966C1C}"/>
    <hyperlink ref="C27" location="'EU CCyB1'!A1" display="EU CCyB1" xr:uid="{6E93E363-9605-4DB4-9B37-F7A37A396187}"/>
    <hyperlink ref="C28" location="'EU CCyB2'!A1" display="EU CCyB2" xr:uid="{8F8206B3-93A8-47EE-B006-FAC57C46653A}"/>
    <hyperlink ref="C74" location="'EU CCR1'!A1" display="EU CCR1" xr:uid="{AC48995A-63BB-4524-979B-D75515BA0966}"/>
    <hyperlink ref="C75" location="'EU CCR2'!A1" display="EU CCR2" xr:uid="{A666FD6A-57A0-4AEA-8756-B45C85C3B170}"/>
    <hyperlink ref="C76" location="'EU CCR3'!A1" display="EU CCR3" xr:uid="{7C0824F7-F023-4B06-B584-61BB4AE6151D}"/>
    <hyperlink ref="C78" location="'EU CCR5'!A1" display="EU CCR5" xr:uid="{F06C40DC-9E8F-407C-9B17-778501753D39}"/>
    <hyperlink ref="C81" location="'EU CCR8'!A1" display="EU CCR8" xr:uid="{F8389A0C-B543-48FD-8761-C0E8C4A1620B}"/>
    <hyperlink ref="C130" location="'KM2'!A1" display="EU KM2" xr:uid="{600AA189-2A18-40D8-8215-D182843BABA4}"/>
    <hyperlink ref="C131" location="TLAC1!A1" display="EU TLAC1" xr:uid="{95C47F06-DEBF-4498-AB0C-F068F9D56FE4}"/>
    <hyperlink ref="C134" location="TLAC3!A1" display="EU TLAC3b" xr:uid="{C4DF2452-2111-4DCF-BED8-003F8510E5E6}"/>
    <hyperlink ref="C128" location="'EU IRRBB1'!A1" display="EU IRRBB1" xr:uid="{018BE82E-CB25-4920-AFA2-4153430EE9B2}"/>
    <hyperlink ref="C7" location="'EU OV1'!A1" display="EU OV1" xr:uid="{3389A021-C89F-43BC-9C99-47EB68964404}"/>
    <hyperlink ref="C46" location="'EU CQ1'!A1" display="EU CQ1" xr:uid="{1E6509A9-2BAD-4E26-A400-0AC19C23D560}"/>
    <hyperlink ref="C48" location="'EU CQ3'!A1" display="EU CQ3" xr:uid="{27A32669-2B8A-4016-89E5-216C7A94F1DF}"/>
    <hyperlink ref="C50" location="'EU CQ5'!A1" display="EU CQ5" xr:uid="{2C6532B8-F63C-4E43-9C96-17DB1B5F850E}"/>
    <hyperlink ref="C68" location="'EU CR9'!A1" display="EU CR9" xr:uid="{00DBE1E4-C385-4C15-9FDA-60384E8F71D1}"/>
    <hyperlink ref="C52" location="'EU CQ7'!A1" display="EU CQ7" xr:uid="{DC971B7F-7948-499B-B134-F3E90C34E5BD}"/>
    <hyperlink ref="C43" location="'EU CR1-A'!A1" display="EU CR1-A" xr:uid="{8339DE2A-C463-41CE-AB35-D313029F4CAC}"/>
    <hyperlink ref="C102" location="'EU REM1'!A1" display="EU REM1" xr:uid="{6CA8A36E-6C6D-4E69-B7AB-76FA342253C9}"/>
    <hyperlink ref="C106" location="'EU REM5'!A1" display="EU REM5" xr:uid="{04630731-8118-4DC6-9F44-DA003FA0CD29}"/>
  </hyperlinks>
  <pageMargins left="0.7" right="0.7" top="0.75" bottom="0.75" header="0.3" footer="0.3"/>
  <pageSetup paperSize="9" scale="24" orientation="portrait" horizontalDpi="144" verticalDpi="144" r:id="rId7"/>
  <headerFooter>
    <oddHeader>&amp;R&amp;"Calibri"&amp;10&amp;KE60000S T R E N G T   F O R T R O L I G&amp;1#</oddHeader>
    <oddFooter>&amp;L&amp;1#&amp;"Calibri"&amp;10&amp;KE60000S T R E N G T   F O R T R O L I G</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A2:U56"/>
  <sheetViews>
    <sheetView showGridLines="0" showRowColHeaders="0" zoomScaleNormal="100" workbookViewId="0">
      <selection activeCell="G20" sqref="G20"/>
    </sheetView>
  </sheetViews>
  <sheetFormatPr baseColWidth="10" defaultColWidth="9.21875" defaultRowHeight="12.75" x14ac:dyDescent="0.2"/>
  <cols>
    <col min="1" max="1" width="3.88671875" style="240" customWidth="1"/>
    <col min="2" max="2" width="7.21875" style="240" customWidth="1"/>
    <col min="3" max="3" width="38.109375" style="240" customWidth="1"/>
    <col min="4" max="11" width="10.88671875" style="240" customWidth="1"/>
    <col min="12" max="16384" width="9.21875" style="240"/>
  </cols>
  <sheetData>
    <row r="2" spans="1:11" ht="15" x14ac:dyDescent="0.25">
      <c r="B2" s="341" t="s">
        <v>305</v>
      </c>
    </row>
    <row r="4" spans="1:11" ht="21" x14ac:dyDescent="0.2">
      <c r="B4" s="344" t="s">
        <v>976</v>
      </c>
      <c r="C4" s="256"/>
      <c r="D4" s="256"/>
      <c r="E4" s="256"/>
      <c r="F4" s="256"/>
      <c r="G4" s="256"/>
      <c r="H4" s="256"/>
      <c r="I4" s="256"/>
      <c r="J4" s="256"/>
      <c r="K4" s="256"/>
    </row>
    <row r="5" spans="1:11" x14ac:dyDescent="0.2">
      <c r="B5" s="256"/>
      <c r="C5" s="256"/>
      <c r="D5" s="256"/>
      <c r="E5" s="256"/>
      <c r="F5" s="256"/>
      <c r="G5" s="256"/>
      <c r="H5" s="256"/>
      <c r="I5" s="256"/>
      <c r="J5" s="256"/>
      <c r="K5" s="256"/>
    </row>
    <row r="6" spans="1:11" ht="18.75" x14ac:dyDescent="0.3">
      <c r="A6" s="265"/>
      <c r="B6" s="380" t="s">
        <v>977</v>
      </c>
      <c r="C6" s="256"/>
      <c r="D6" s="256"/>
      <c r="E6" s="256"/>
      <c r="F6" s="256"/>
      <c r="G6" s="256"/>
      <c r="H6" s="256"/>
      <c r="I6" s="256"/>
      <c r="J6" s="256"/>
      <c r="K6" s="256"/>
    </row>
    <row r="7" spans="1:11" x14ac:dyDescent="0.2">
      <c r="A7" s="256"/>
      <c r="C7" s="269"/>
    </row>
    <row r="8" spans="1:11" ht="20.100000000000001" customHeight="1" x14ac:dyDescent="0.2">
      <c r="A8" s="256"/>
      <c r="B8" s="268"/>
      <c r="D8" s="386" t="s">
        <v>346</v>
      </c>
      <c r="E8" s="386" t="s">
        <v>347</v>
      </c>
      <c r="F8" s="386" t="s">
        <v>348</v>
      </c>
      <c r="G8" s="386" t="s">
        <v>349</v>
      </c>
      <c r="H8" s="386" t="s">
        <v>350</v>
      </c>
      <c r="I8" s="386" t="s">
        <v>413</v>
      </c>
      <c r="J8" s="386" t="s">
        <v>414</v>
      </c>
      <c r="K8" s="386" t="s">
        <v>465</v>
      </c>
    </row>
    <row r="9" spans="1:11" ht="20.100000000000001" customHeight="1" x14ac:dyDescent="0.2">
      <c r="A9" s="256"/>
      <c r="D9" s="1159" t="s">
        <v>978</v>
      </c>
      <c r="E9" s="1159"/>
      <c r="F9" s="1159"/>
      <c r="G9" s="1159"/>
      <c r="H9" s="1159" t="s">
        <v>979</v>
      </c>
      <c r="I9" s="1159"/>
      <c r="J9" s="1159"/>
      <c r="K9" s="1159"/>
    </row>
    <row r="10" spans="1:11" ht="20.100000000000001" customHeight="1" x14ac:dyDescent="0.2">
      <c r="A10" s="256"/>
      <c r="B10" s="672" t="s">
        <v>980</v>
      </c>
      <c r="C10" s="673" t="s">
        <v>981</v>
      </c>
      <c r="D10" s="674">
        <v>44926</v>
      </c>
      <c r="E10" s="674">
        <v>45199</v>
      </c>
      <c r="F10" s="674">
        <v>45107</v>
      </c>
      <c r="G10" s="674">
        <v>45016</v>
      </c>
      <c r="H10" s="674">
        <v>44926</v>
      </c>
      <c r="I10" s="674">
        <v>45199</v>
      </c>
      <c r="J10" s="674">
        <v>45107</v>
      </c>
      <c r="K10" s="674">
        <v>45016</v>
      </c>
    </row>
    <row r="11" spans="1:11" ht="20.100000000000001" customHeight="1" x14ac:dyDescent="0.2">
      <c r="A11" s="256"/>
      <c r="B11" s="672" t="s">
        <v>982</v>
      </c>
      <c r="C11" s="673" t="s">
        <v>983</v>
      </c>
      <c r="D11" s="675">
        <v>12</v>
      </c>
      <c r="E11" s="675">
        <v>12</v>
      </c>
      <c r="F11" s="675">
        <v>12</v>
      </c>
      <c r="G11" s="675">
        <v>12</v>
      </c>
      <c r="H11" s="675">
        <v>12</v>
      </c>
      <c r="I11" s="675">
        <v>12</v>
      </c>
      <c r="J11" s="675">
        <v>12</v>
      </c>
      <c r="K11" s="675">
        <v>12</v>
      </c>
    </row>
    <row r="12" spans="1:11" ht="20.100000000000001" customHeight="1" x14ac:dyDescent="0.2">
      <c r="A12" s="256"/>
      <c r="B12" s="1156" t="s">
        <v>984</v>
      </c>
      <c r="C12" s="1156"/>
      <c r="D12" s="1156"/>
      <c r="E12" s="1156"/>
      <c r="F12" s="1156"/>
      <c r="G12" s="1156"/>
      <c r="H12" s="1156"/>
      <c r="I12" s="1156"/>
      <c r="J12" s="1156"/>
      <c r="K12" s="1156"/>
    </row>
    <row r="13" spans="1:11" ht="24.95" customHeight="1" x14ac:dyDescent="0.2">
      <c r="A13" s="256"/>
      <c r="B13" s="676">
        <v>1</v>
      </c>
      <c r="C13" s="576" t="s">
        <v>985</v>
      </c>
      <c r="D13" s="1160"/>
      <c r="E13" s="1160"/>
      <c r="F13" s="1160"/>
      <c r="G13" s="1160"/>
      <c r="H13" s="677">
        <v>18227.21268132874</v>
      </c>
      <c r="I13" s="677">
        <v>18227.21268132874</v>
      </c>
      <c r="J13" s="677">
        <v>18227.21268132874</v>
      </c>
      <c r="K13" s="677">
        <v>18227.21268132874</v>
      </c>
    </row>
    <row r="14" spans="1:11" ht="20.100000000000001" customHeight="1" x14ac:dyDescent="0.2">
      <c r="A14" s="256"/>
      <c r="B14" s="1156" t="s">
        <v>986</v>
      </c>
      <c r="C14" s="1156"/>
      <c r="D14" s="1156"/>
      <c r="E14" s="1156"/>
      <c r="F14" s="1156"/>
      <c r="G14" s="1156"/>
      <c r="H14" s="1156"/>
      <c r="I14" s="1156"/>
      <c r="J14" s="1156"/>
      <c r="K14" s="1156"/>
    </row>
    <row r="15" spans="1:11" ht="24.95" customHeight="1" x14ac:dyDescent="0.2">
      <c r="A15" s="256"/>
      <c r="B15" s="676">
        <v>2</v>
      </c>
      <c r="C15" s="678" t="s">
        <v>987</v>
      </c>
      <c r="D15" s="677">
        <v>50927.044044390503</v>
      </c>
      <c r="E15" s="677">
        <v>50904.350361246281</v>
      </c>
      <c r="F15" s="677">
        <v>50888.107638346213</v>
      </c>
      <c r="G15" s="677">
        <v>50882.379690992057</v>
      </c>
      <c r="H15" s="677">
        <v>2827.9600428007952</v>
      </c>
      <c r="I15" s="677">
        <v>2826.3069649182398</v>
      </c>
      <c r="J15" s="677">
        <v>2823.206774107317</v>
      </c>
      <c r="K15" s="677">
        <v>2822.37165446273</v>
      </c>
    </row>
    <row r="16" spans="1:11" ht="20.100000000000001" customHeight="1" x14ac:dyDescent="0.2">
      <c r="A16" s="256"/>
      <c r="B16" s="679">
        <v>3</v>
      </c>
      <c r="C16" s="680" t="s">
        <v>988</v>
      </c>
      <c r="D16" s="681">
        <v>45294.887232765104</v>
      </c>
      <c r="E16" s="681">
        <v>45282.561424127758</v>
      </c>
      <c r="F16" s="681">
        <v>45312.079794546094</v>
      </c>
      <c r="G16" s="681">
        <v>45317.326292729522</v>
      </c>
      <c r="H16" s="681">
        <v>2264.7443616382548</v>
      </c>
      <c r="I16" s="681">
        <v>2264.1280712063881</v>
      </c>
      <c r="J16" s="681">
        <v>2265.6039897273049</v>
      </c>
      <c r="K16" s="681">
        <v>2265.8663146364765</v>
      </c>
    </row>
    <row r="17" spans="1:21" ht="20.100000000000001" customHeight="1" x14ac:dyDescent="0.2">
      <c r="A17" s="256"/>
      <c r="B17" s="679">
        <v>4</v>
      </c>
      <c r="C17" s="680" t="s">
        <v>989</v>
      </c>
      <c r="D17" s="681">
        <v>5632.1568116254011</v>
      </c>
      <c r="E17" s="681">
        <v>5621.7889371185202</v>
      </c>
      <c r="F17" s="681">
        <v>5576.0278438001169</v>
      </c>
      <c r="G17" s="681">
        <v>5565.0533982625338</v>
      </c>
      <c r="H17" s="681">
        <v>563.21568116254025</v>
      </c>
      <c r="I17" s="681">
        <v>562.17889371185197</v>
      </c>
      <c r="J17" s="681">
        <v>557.60278438001183</v>
      </c>
      <c r="K17" s="681">
        <v>556.50533982625336</v>
      </c>
    </row>
    <row r="18" spans="1:21" ht="20.100000000000001" customHeight="1" x14ac:dyDescent="0.2">
      <c r="A18" s="256"/>
      <c r="B18" s="676">
        <v>5</v>
      </c>
      <c r="C18" s="678" t="s">
        <v>990</v>
      </c>
      <c r="D18" s="677">
        <v>24830.592252724997</v>
      </c>
      <c r="E18" s="677">
        <v>24997.840858532501</v>
      </c>
      <c r="F18" s="677">
        <v>24867.692312628336</v>
      </c>
      <c r="G18" s="677">
        <v>24851.406928160002</v>
      </c>
      <c r="H18" s="677">
        <v>8956.8485258326673</v>
      </c>
      <c r="I18" s="677">
        <v>9065.8575195097073</v>
      </c>
      <c r="J18" s="677">
        <v>9010.6188401860018</v>
      </c>
      <c r="K18" s="677">
        <v>8915.8460855400172</v>
      </c>
    </row>
    <row r="19" spans="1:21" ht="24.95" customHeight="1" x14ac:dyDescent="0.2">
      <c r="A19" s="256"/>
      <c r="B19" s="679">
        <v>6</v>
      </c>
      <c r="C19" s="680" t="s">
        <v>991</v>
      </c>
      <c r="D19" s="681">
        <v>10754.574227936655</v>
      </c>
      <c r="E19" s="681">
        <v>10773.304449425568</v>
      </c>
      <c r="F19" s="681">
        <v>10646.672320214624</v>
      </c>
      <c r="G19" s="681">
        <v>10625.427538391767</v>
      </c>
      <c r="H19" s="681">
        <v>2582.8266712107225</v>
      </c>
      <c r="I19" s="681">
        <v>2588.3540949946591</v>
      </c>
      <c r="J19" s="681">
        <v>2559.1274214818841</v>
      </c>
      <c r="K19" s="681">
        <v>2555.1097452469403</v>
      </c>
    </row>
    <row r="20" spans="1:21" ht="20.100000000000001" customHeight="1" x14ac:dyDescent="0.2">
      <c r="A20" s="256"/>
      <c r="B20" s="679">
        <v>7</v>
      </c>
      <c r="C20" s="680" t="s">
        <v>992</v>
      </c>
      <c r="D20" s="681">
        <v>13744.402416206678</v>
      </c>
      <c r="E20" s="681">
        <v>13805.810094779432</v>
      </c>
      <c r="F20" s="681">
        <v>13792.604770722881</v>
      </c>
      <c r="G20" s="681">
        <v>13857.32975899407</v>
      </c>
      <c r="H20" s="681">
        <v>6042.4062460402765</v>
      </c>
      <c r="I20" s="681">
        <v>6058.7771101875487</v>
      </c>
      <c r="J20" s="681">
        <v>6023.0761970132844</v>
      </c>
      <c r="K20" s="681">
        <v>5992.0867095189096</v>
      </c>
    </row>
    <row r="21" spans="1:21" ht="20.100000000000001" customHeight="1" x14ac:dyDescent="0.2">
      <c r="A21" s="256"/>
      <c r="B21" s="679">
        <v>8</v>
      </c>
      <c r="C21" s="680" t="s">
        <v>993</v>
      </c>
      <c r="D21" s="681">
        <v>331.61560858166672</v>
      </c>
      <c r="E21" s="681">
        <v>418.72631432750001</v>
      </c>
      <c r="F21" s="681">
        <v>428.41522169083333</v>
      </c>
      <c r="G21" s="681">
        <v>368.64963077416667</v>
      </c>
      <c r="H21" s="681">
        <v>331.61560858166672</v>
      </c>
      <c r="I21" s="681">
        <v>418.72631432750001</v>
      </c>
      <c r="J21" s="681">
        <v>428.41522169083333</v>
      </c>
      <c r="K21" s="681">
        <v>368.64963077416667</v>
      </c>
    </row>
    <row r="22" spans="1:21" ht="20.100000000000001" customHeight="1" x14ac:dyDescent="0.2">
      <c r="A22" s="256"/>
      <c r="B22" s="676">
        <v>9</v>
      </c>
      <c r="C22" s="576" t="s">
        <v>994</v>
      </c>
      <c r="D22" s="1160"/>
      <c r="E22" s="1160"/>
      <c r="F22" s="1160"/>
      <c r="G22" s="1160"/>
      <c r="H22" s="677">
        <v>0</v>
      </c>
      <c r="I22" s="677">
        <v>0</v>
      </c>
      <c r="J22" s="677">
        <v>0</v>
      </c>
      <c r="K22" s="677">
        <v>0</v>
      </c>
    </row>
    <row r="23" spans="1:21" ht="20.100000000000001" customHeight="1" x14ac:dyDescent="0.2">
      <c r="A23" s="256"/>
      <c r="B23" s="676">
        <v>10</v>
      </c>
      <c r="C23" s="678" t="s">
        <v>995</v>
      </c>
      <c r="D23" s="677">
        <v>7351.05066798189</v>
      </c>
      <c r="E23" s="677">
        <v>7073.5335075328994</v>
      </c>
      <c r="F23" s="677">
        <v>6887.521234011233</v>
      </c>
      <c r="G23" s="677">
        <v>6678.0019074869988</v>
      </c>
      <c r="H23" s="677">
        <v>1135.3514766168491</v>
      </c>
      <c r="I23" s="677">
        <v>1093.2031731124835</v>
      </c>
      <c r="J23" s="677">
        <v>1058.9948882701083</v>
      </c>
      <c r="K23" s="677">
        <v>1024.9792029842502</v>
      </c>
    </row>
    <row r="24" spans="1:21" ht="24.95" customHeight="1" x14ac:dyDescent="0.2">
      <c r="A24" s="256"/>
      <c r="B24" s="679">
        <v>11</v>
      </c>
      <c r="C24" s="680" t="s">
        <v>996</v>
      </c>
      <c r="D24" s="681">
        <v>578.77042477189093</v>
      </c>
      <c r="E24" s="681">
        <v>583.5410291979</v>
      </c>
      <c r="F24" s="681">
        <v>572.08251276040005</v>
      </c>
      <c r="G24" s="681">
        <v>554.72979778533352</v>
      </c>
      <c r="H24" s="681">
        <v>578.77042477189093</v>
      </c>
      <c r="I24" s="681">
        <v>583.5410291979</v>
      </c>
      <c r="J24" s="681">
        <v>572.08251276040005</v>
      </c>
      <c r="K24" s="681">
        <v>554.72979778533352</v>
      </c>
    </row>
    <row r="25" spans="1:21" ht="20.100000000000001" customHeight="1" x14ac:dyDescent="0.2">
      <c r="A25" s="256"/>
      <c r="B25" s="679">
        <v>12</v>
      </c>
      <c r="C25" s="680" t="s">
        <v>997</v>
      </c>
      <c r="D25" s="681">
        <v>0</v>
      </c>
      <c r="E25" s="681">
        <v>0</v>
      </c>
      <c r="F25" s="681">
        <v>0</v>
      </c>
      <c r="G25" s="681">
        <v>0</v>
      </c>
      <c r="H25" s="681">
        <v>0</v>
      </c>
      <c r="I25" s="681">
        <v>0</v>
      </c>
      <c r="J25" s="681">
        <v>0</v>
      </c>
      <c r="K25" s="681">
        <v>0</v>
      </c>
    </row>
    <row r="26" spans="1:21" ht="20.100000000000001" customHeight="1" x14ac:dyDescent="0.2">
      <c r="A26" s="256"/>
      <c r="B26" s="679">
        <v>13</v>
      </c>
      <c r="C26" s="680" t="s">
        <v>998</v>
      </c>
      <c r="D26" s="681">
        <v>6772.2802432099988</v>
      </c>
      <c r="E26" s="681">
        <v>6489.9924783349998</v>
      </c>
      <c r="F26" s="681">
        <v>6315.4387212508327</v>
      </c>
      <c r="G26" s="681">
        <v>6123.2721097016656</v>
      </c>
      <c r="H26" s="681">
        <v>556.58105184495832</v>
      </c>
      <c r="I26" s="681">
        <v>509.6621439145834</v>
      </c>
      <c r="J26" s="681">
        <v>486.91237550970834</v>
      </c>
      <c r="K26" s="681">
        <v>470.24940519891663</v>
      </c>
    </row>
    <row r="27" spans="1:21" ht="20.100000000000001" customHeight="1" x14ac:dyDescent="0.2">
      <c r="A27" s="256"/>
      <c r="B27" s="676">
        <v>14</v>
      </c>
      <c r="C27" s="678" t="s">
        <v>999</v>
      </c>
      <c r="D27" s="677">
        <v>314.5481113141667</v>
      </c>
      <c r="E27" s="677">
        <v>327.07401067666666</v>
      </c>
      <c r="F27" s="677">
        <v>212.01083486083334</v>
      </c>
      <c r="G27" s="677">
        <v>210.65540869416668</v>
      </c>
      <c r="H27" s="677">
        <v>314.5481113141667</v>
      </c>
      <c r="I27" s="677">
        <v>327.07401067666666</v>
      </c>
      <c r="J27" s="677">
        <v>212.01083486083334</v>
      </c>
      <c r="K27" s="677">
        <v>210.65540869416668</v>
      </c>
      <c r="L27" s="1154"/>
      <c r="M27" s="1154"/>
      <c r="N27" s="1154"/>
      <c r="O27" s="1154"/>
      <c r="P27" s="1154"/>
      <c r="Q27" s="1154"/>
      <c r="R27" s="1154"/>
      <c r="S27" s="1154"/>
      <c r="T27" s="1154"/>
      <c r="U27" s="1154"/>
    </row>
    <row r="28" spans="1:21" ht="20.100000000000001" customHeight="1" x14ac:dyDescent="0.2">
      <c r="A28" s="256"/>
      <c r="B28" s="676">
        <v>15</v>
      </c>
      <c r="C28" s="678" t="s">
        <v>1000</v>
      </c>
      <c r="D28" s="677">
        <v>6750.5440381194903</v>
      </c>
      <c r="E28" s="677">
        <v>6726.9226903566305</v>
      </c>
      <c r="F28" s="677">
        <v>6717.4231055250457</v>
      </c>
      <c r="G28" s="677">
        <v>6767.2996034706384</v>
      </c>
      <c r="H28" s="677">
        <v>1227.1668719496849</v>
      </c>
      <c r="I28" s="677">
        <v>1221.5113111287342</v>
      </c>
      <c r="J28" s="677">
        <v>1225.125567089518</v>
      </c>
      <c r="K28" s="677">
        <v>1238.9687794193203</v>
      </c>
    </row>
    <row r="29" spans="1:21" ht="20.100000000000001" customHeight="1" x14ac:dyDescent="0.2">
      <c r="A29" s="256"/>
      <c r="B29" s="574">
        <v>16</v>
      </c>
      <c r="C29" s="682" t="s">
        <v>1001</v>
      </c>
      <c r="D29" s="1155"/>
      <c r="E29" s="1155"/>
      <c r="F29" s="1155"/>
      <c r="G29" s="1155"/>
      <c r="H29" s="683">
        <v>14461.875028514163</v>
      </c>
      <c r="I29" s="683">
        <v>14533.952979345831</v>
      </c>
      <c r="J29" s="683">
        <v>14329.95690451378</v>
      </c>
      <c r="K29" s="683">
        <v>14212.821131100483</v>
      </c>
    </row>
    <row r="30" spans="1:21" ht="20.100000000000001" customHeight="1" x14ac:dyDescent="0.2">
      <c r="A30" s="256"/>
      <c r="B30" s="1156" t="s">
        <v>1002</v>
      </c>
      <c r="C30" s="1156"/>
      <c r="D30" s="1156"/>
      <c r="E30" s="1156"/>
      <c r="F30" s="1156"/>
      <c r="G30" s="1156"/>
      <c r="H30" s="1156"/>
      <c r="I30" s="1156"/>
      <c r="J30" s="1156"/>
      <c r="K30" s="1156"/>
    </row>
    <row r="31" spans="1:21" ht="20.100000000000001" customHeight="1" x14ac:dyDescent="0.2">
      <c r="A31" s="256"/>
      <c r="B31" s="684">
        <v>17</v>
      </c>
      <c r="C31" s="678" t="s">
        <v>1003</v>
      </c>
      <c r="D31" s="677">
        <v>673.31678377666663</v>
      </c>
      <c r="E31" s="677">
        <v>883.97060435249989</v>
      </c>
      <c r="F31" s="677">
        <v>598.51765666666677</v>
      </c>
      <c r="G31" s="677">
        <v>414.71970274750004</v>
      </c>
      <c r="H31" s="677">
        <v>47.681514679766664</v>
      </c>
      <c r="I31" s="677">
        <v>52.93781280090834</v>
      </c>
      <c r="J31" s="677">
        <v>26.573433314166671</v>
      </c>
      <c r="K31" s="677">
        <v>13.707576539825</v>
      </c>
    </row>
    <row r="32" spans="1:21" ht="20.100000000000001" customHeight="1" x14ac:dyDescent="0.2">
      <c r="A32" s="256"/>
      <c r="B32" s="684">
        <v>18</v>
      </c>
      <c r="C32" s="678" t="s">
        <v>1004</v>
      </c>
      <c r="D32" s="677">
        <v>1018.1825463628933</v>
      </c>
      <c r="E32" s="677">
        <v>949.01778488898663</v>
      </c>
      <c r="F32" s="677">
        <v>878.17395850837499</v>
      </c>
      <c r="G32" s="677">
        <v>832.88013036331915</v>
      </c>
      <c r="H32" s="677">
        <v>817.92383259104508</v>
      </c>
      <c r="I32" s="677">
        <v>753.06177358067259</v>
      </c>
      <c r="J32" s="677">
        <v>683.18874640794672</v>
      </c>
      <c r="K32" s="677">
        <v>627.30552498578083</v>
      </c>
    </row>
    <row r="33" spans="1:11" ht="20.100000000000001" customHeight="1" x14ac:dyDescent="0.2">
      <c r="A33" s="256"/>
      <c r="B33" s="684">
        <v>19</v>
      </c>
      <c r="C33" s="678" t="s">
        <v>1005</v>
      </c>
      <c r="D33" s="677">
        <v>1109.5168523991665</v>
      </c>
      <c r="E33" s="677">
        <v>1234.6277441875002</v>
      </c>
      <c r="F33" s="677">
        <v>1298.1175996658335</v>
      </c>
      <c r="G33" s="677">
        <v>1222.3981230008335</v>
      </c>
      <c r="H33" s="677">
        <v>1109.5168523991665</v>
      </c>
      <c r="I33" s="677">
        <v>1234.6277441875002</v>
      </c>
      <c r="J33" s="677">
        <v>1298.1175996658335</v>
      </c>
      <c r="K33" s="677">
        <v>1222.3981230008335</v>
      </c>
    </row>
    <row r="34" spans="1:11" ht="12.75" customHeight="1" x14ac:dyDescent="0.2">
      <c r="A34" s="256"/>
      <c r="B34" s="1163" t="s">
        <v>1006</v>
      </c>
      <c r="C34" s="1164" t="s">
        <v>1007</v>
      </c>
      <c r="D34" s="1165"/>
      <c r="E34" s="1165"/>
      <c r="F34" s="1165"/>
      <c r="G34" s="1165"/>
      <c r="H34" s="1157">
        <v>0</v>
      </c>
      <c r="I34" s="1157">
        <v>0</v>
      </c>
      <c r="J34" s="1157">
        <v>0</v>
      </c>
      <c r="K34" s="1157">
        <v>0</v>
      </c>
    </row>
    <row r="35" spans="1:11" ht="41.25" customHeight="1" x14ac:dyDescent="0.2">
      <c r="A35" s="256"/>
      <c r="B35" s="1163"/>
      <c r="C35" s="1164"/>
      <c r="D35" s="1165"/>
      <c r="E35" s="1165"/>
      <c r="F35" s="1165"/>
      <c r="G35" s="1165"/>
      <c r="H35" s="1158"/>
      <c r="I35" s="1158"/>
      <c r="J35" s="1158"/>
      <c r="K35" s="1158"/>
    </row>
    <row r="36" spans="1:11" ht="12.75" customHeight="1" x14ac:dyDescent="0.2">
      <c r="A36" s="256"/>
      <c r="B36" s="1163" t="s">
        <v>1008</v>
      </c>
      <c r="C36" s="1164" t="s">
        <v>1009</v>
      </c>
      <c r="D36" s="1165"/>
      <c r="E36" s="1165"/>
      <c r="F36" s="1165"/>
      <c r="G36" s="1165"/>
      <c r="H36" s="1157">
        <v>0</v>
      </c>
      <c r="I36" s="1157">
        <v>0</v>
      </c>
      <c r="J36" s="1157">
        <v>0</v>
      </c>
      <c r="K36" s="1157">
        <v>0</v>
      </c>
    </row>
    <row r="37" spans="1:11" x14ac:dyDescent="0.2">
      <c r="A37" s="256"/>
      <c r="B37" s="1163"/>
      <c r="C37" s="1164"/>
      <c r="D37" s="1165"/>
      <c r="E37" s="1165"/>
      <c r="F37" s="1165"/>
      <c r="G37" s="1165"/>
      <c r="H37" s="1158"/>
      <c r="I37" s="1158"/>
      <c r="J37" s="1158"/>
      <c r="K37" s="1158"/>
    </row>
    <row r="38" spans="1:11" ht="20.100000000000001" customHeight="1" x14ac:dyDescent="0.2">
      <c r="A38" s="256"/>
      <c r="B38" s="574">
        <v>20</v>
      </c>
      <c r="C38" s="682" t="s">
        <v>1010</v>
      </c>
      <c r="D38" s="683">
        <v>2801.0161825387268</v>
      </c>
      <c r="E38" s="683">
        <v>3067.6161334289868</v>
      </c>
      <c r="F38" s="683">
        <v>2774.8092148408746</v>
      </c>
      <c r="G38" s="683">
        <v>2469.9979561116525</v>
      </c>
      <c r="H38" s="683">
        <v>1975.1221996699783</v>
      </c>
      <c r="I38" s="683">
        <v>2040.6273305690804</v>
      </c>
      <c r="J38" s="683">
        <v>2007.8797793879464</v>
      </c>
      <c r="K38" s="683">
        <v>1863.4112245264396</v>
      </c>
    </row>
    <row r="39" spans="1:11" ht="20.100000000000001" customHeight="1" x14ac:dyDescent="0.2">
      <c r="A39" s="256"/>
      <c r="B39" s="1166" t="s">
        <v>561</v>
      </c>
      <c r="C39" s="1167" t="s">
        <v>1011</v>
      </c>
      <c r="D39" s="1161">
        <v>0</v>
      </c>
      <c r="E39" s="1161">
        <v>0</v>
      </c>
      <c r="F39" s="1161">
        <v>0</v>
      </c>
      <c r="G39" s="1161">
        <v>0</v>
      </c>
      <c r="H39" s="1161">
        <v>0</v>
      </c>
      <c r="I39" s="1161">
        <v>0</v>
      </c>
      <c r="J39" s="1161">
        <v>0</v>
      </c>
      <c r="K39" s="1161">
        <v>0</v>
      </c>
    </row>
    <row r="40" spans="1:11" ht="20.100000000000001" customHeight="1" x14ac:dyDescent="0.2">
      <c r="A40" s="256"/>
      <c r="B40" s="1166"/>
      <c r="C40" s="1167"/>
      <c r="D40" s="1162"/>
      <c r="E40" s="1162"/>
      <c r="F40" s="1162"/>
      <c r="G40" s="1162"/>
      <c r="H40" s="1162"/>
      <c r="I40" s="1162"/>
      <c r="J40" s="1162"/>
      <c r="K40" s="1162"/>
    </row>
    <row r="41" spans="1:11" ht="20.100000000000001" customHeight="1" x14ac:dyDescent="0.2">
      <c r="A41" s="256"/>
      <c r="B41" s="1166" t="s">
        <v>563</v>
      </c>
      <c r="C41" s="1167" t="s">
        <v>1012</v>
      </c>
      <c r="D41" s="1161">
        <v>0</v>
      </c>
      <c r="E41" s="1161">
        <v>0</v>
      </c>
      <c r="F41" s="1161">
        <v>0</v>
      </c>
      <c r="G41" s="1161">
        <v>0</v>
      </c>
      <c r="H41" s="1161">
        <v>0</v>
      </c>
      <c r="I41" s="1161">
        <v>0</v>
      </c>
      <c r="J41" s="1161">
        <v>0</v>
      </c>
      <c r="K41" s="1161">
        <v>0</v>
      </c>
    </row>
    <row r="42" spans="1:11" ht="20.100000000000001" customHeight="1" x14ac:dyDescent="0.2">
      <c r="A42" s="256"/>
      <c r="B42" s="1166"/>
      <c r="C42" s="1167"/>
      <c r="D42" s="1162"/>
      <c r="E42" s="1162"/>
      <c r="F42" s="1162"/>
      <c r="G42" s="1162"/>
      <c r="H42" s="1162"/>
      <c r="I42" s="1162"/>
      <c r="J42" s="1162"/>
      <c r="K42" s="1162"/>
    </row>
    <row r="43" spans="1:11" ht="20.100000000000001" customHeight="1" x14ac:dyDescent="0.2">
      <c r="A43" s="256"/>
      <c r="B43" s="1166" t="s">
        <v>565</v>
      </c>
      <c r="C43" s="1167" t="s">
        <v>1013</v>
      </c>
      <c r="D43" s="1161">
        <v>2801.0161825387268</v>
      </c>
      <c r="E43" s="1161">
        <v>3067.6161334289868</v>
      </c>
      <c r="F43" s="1161">
        <v>2774.8092148408746</v>
      </c>
      <c r="G43" s="1161">
        <v>2469.9979561116525</v>
      </c>
      <c r="H43" s="1161">
        <v>1975.1221996699783</v>
      </c>
      <c r="I43" s="1161">
        <v>2040.6273305690804</v>
      </c>
      <c r="J43" s="1161">
        <v>2007.8797793879464</v>
      </c>
      <c r="K43" s="1161">
        <v>1863.4112245264396</v>
      </c>
    </row>
    <row r="44" spans="1:11" ht="20.100000000000001" customHeight="1" x14ac:dyDescent="0.2">
      <c r="A44" s="256"/>
      <c r="B44" s="1166"/>
      <c r="C44" s="1167"/>
      <c r="D44" s="1162"/>
      <c r="E44" s="1162"/>
      <c r="F44" s="1162"/>
      <c r="G44" s="1162"/>
      <c r="H44" s="1162"/>
      <c r="I44" s="1162"/>
      <c r="J44" s="1162"/>
      <c r="K44" s="1162"/>
    </row>
    <row r="45" spans="1:11" ht="20.100000000000001" customHeight="1" x14ac:dyDescent="0.2">
      <c r="A45" s="256"/>
      <c r="B45" s="1168" t="s">
        <v>1014</v>
      </c>
      <c r="C45" s="1168"/>
      <c r="D45" s="1168"/>
      <c r="E45" s="1168"/>
      <c r="F45" s="1168"/>
      <c r="G45" s="1168"/>
      <c r="H45" s="1168"/>
      <c r="I45" s="1168"/>
      <c r="J45" s="1168"/>
      <c r="K45" s="1168"/>
    </row>
    <row r="46" spans="1:11" ht="20.100000000000001" customHeight="1" x14ac:dyDescent="0.2">
      <c r="A46" s="256"/>
      <c r="B46" s="685">
        <v>21</v>
      </c>
      <c r="C46" s="686" t="s">
        <v>1015</v>
      </c>
      <c r="D46" s="1169"/>
      <c r="E46" s="1169"/>
      <c r="F46" s="1169"/>
      <c r="G46" s="1169"/>
      <c r="H46" s="683">
        <v>18227.21268132874</v>
      </c>
      <c r="I46" s="683">
        <v>17925.534221469465</v>
      </c>
      <c r="J46" s="683">
        <v>17688.615312684749</v>
      </c>
      <c r="K46" s="683">
        <v>17766.428285230217</v>
      </c>
    </row>
    <row r="47" spans="1:11" ht="20.100000000000001" customHeight="1" x14ac:dyDescent="0.2">
      <c r="A47" s="256"/>
      <c r="B47" s="685">
        <v>22</v>
      </c>
      <c r="C47" s="682" t="s">
        <v>1016</v>
      </c>
      <c r="D47" s="1169"/>
      <c r="E47" s="1169"/>
      <c r="F47" s="1169"/>
      <c r="G47" s="1169"/>
      <c r="H47" s="683">
        <v>12486.752828844183</v>
      </c>
      <c r="I47" s="683">
        <v>12493.325648776748</v>
      </c>
      <c r="J47" s="683">
        <v>12322.077125125827</v>
      </c>
      <c r="K47" s="683">
        <v>12349.409906574043</v>
      </c>
    </row>
    <row r="48" spans="1:11" ht="20.100000000000001" customHeight="1" x14ac:dyDescent="0.2">
      <c r="A48" s="256"/>
      <c r="B48" s="685">
        <v>23</v>
      </c>
      <c r="C48" s="682" t="s">
        <v>1017</v>
      </c>
      <c r="D48" s="1169"/>
      <c r="E48" s="1169"/>
      <c r="F48" s="1169"/>
      <c r="G48" s="1169"/>
      <c r="H48" s="687">
        <v>1.4641356895341122</v>
      </c>
      <c r="I48" s="687">
        <v>1.4402935428354995</v>
      </c>
      <c r="J48" s="687">
        <v>1.4405350352708748</v>
      </c>
      <c r="K48" s="687">
        <v>1.4434466095663694</v>
      </c>
    </row>
    <row r="56" spans="9:12" x14ac:dyDescent="0.2">
      <c r="I56" s="555"/>
      <c r="J56" s="555"/>
      <c r="K56" s="555"/>
      <c r="L56" s="555"/>
    </row>
  </sheetData>
  <sheetProtection algorithmName="SHA-512" hashValue="Mp6RqOjhbRNMwdTXoowU8bUZ6M9ee+NWpRuh+LcWziqi3NwW54sYkBEzcJQ4VGY5PaiSf+Q/rv5SbxX5bkUTbw==" saltValue="n6BOn1+SLBfOZIS+X1k11A==" spinCount="100000" sheet="1" objects="1" scenarios="1"/>
  <mergeCells count="57">
    <mergeCell ref="G41:G42"/>
    <mergeCell ref="D47:G47"/>
    <mergeCell ref="D48:G48"/>
    <mergeCell ref="H43:H44"/>
    <mergeCell ref="H41:H42"/>
    <mergeCell ref="I43:I44"/>
    <mergeCell ref="J43:J44"/>
    <mergeCell ref="B45:K45"/>
    <mergeCell ref="K43:K44"/>
    <mergeCell ref="D46:G46"/>
    <mergeCell ref="B43:B44"/>
    <mergeCell ref="C43:C44"/>
    <mergeCell ref="D43:D44"/>
    <mergeCell ref="E43:E44"/>
    <mergeCell ref="F43:F44"/>
    <mergeCell ref="G43:G44"/>
    <mergeCell ref="H39:H40"/>
    <mergeCell ref="I39:I40"/>
    <mergeCell ref="J39:J40"/>
    <mergeCell ref="K39:K40"/>
    <mergeCell ref="G39:G40"/>
    <mergeCell ref="B41:B42"/>
    <mergeCell ref="C41:C42"/>
    <mergeCell ref="D41:D42"/>
    <mergeCell ref="E41:E42"/>
    <mergeCell ref="F41:F42"/>
    <mergeCell ref="B39:B40"/>
    <mergeCell ref="C39:C40"/>
    <mergeCell ref="D39:D40"/>
    <mergeCell ref="E39:E40"/>
    <mergeCell ref="F39:F40"/>
    <mergeCell ref="I41:I42"/>
    <mergeCell ref="J41:J42"/>
    <mergeCell ref="K41:K42"/>
    <mergeCell ref="B34:B35"/>
    <mergeCell ref="C34:C35"/>
    <mergeCell ref="D34:G35"/>
    <mergeCell ref="H34:H35"/>
    <mergeCell ref="I34:I35"/>
    <mergeCell ref="J34:J35"/>
    <mergeCell ref="K34:K35"/>
    <mergeCell ref="B36:B37"/>
    <mergeCell ref="C36:C37"/>
    <mergeCell ref="D36:G37"/>
    <mergeCell ref="H36:H37"/>
    <mergeCell ref="I36:I37"/>
    <mergeCell ref="J36:J37"/>
    <mergeCell ref="L27:U27"/>
    <mergeCell ref="D29:G29"/>
    <mergeCell ref="B30:K30"/>
    <mergeCell ref="K36:K37"/>
    <mergeCell ref="D9:G9"/>
    <mergeCell ref="H9:K9"/>
    <mergeCell ref="D13:G13"/>
    <mergeCell ref="B14:K14"/>
    <mergeCell ref="B12:K12"/>
    <mergeCell ref="D22:G22"/>
  </mergeCells>
  <hyperlinks>
    <hyperlink ref="B2" location="Contents!A1" display="Back to Contents page" xr:uid="{C1A325EB-02E5-470B-B981-76CE20585B42}"/>
  </hyperlinks>
  <pageMargins left="0.7" right="0.7" top="0.75" bottom="0.75" header="0.3" footer="0.3"/>
  <pageSetup paperSize="9" scale="15" orientation="portrait" horizontalDpi="144" verticalDpi="144" r:id="rId1"/>
  <colBreaks count="1" manualBreakCount="1">
    <brk id="12"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2:R55"/>
  <sheetViews>
    <sheetView showGridLines="0" showRowColHeaders="0" zoomScaleNormal="100" workbookViewId="0">
      <selection activeCell="K18" sqref="K18"/>
    </sheetView>
  </sheetViews>
  <sheetFormatPr baseColWidth="10" defaultColWidth="9.21875" defaultRowHeight="12.75" x14ac:dyDescent="0.2"/>
  <cols>
    <col min="1" max="1" width="3.88671875" style="256" customWidth="1"/>
    <col min="2" max="2" width="6.44140625" style="256" customWidth="1"/>
    <col min="3" max="3" width="55.77734375" style="256" customWidth="1"/>
    <col min="4" max="4" width="6.6640625" style="256" customWidth="1"/>
    <col min="5" max="5" width="3.109375" style="256" customWidth="1"/>
    <col min="6" max="6" width="3.77734375" style="256" customWidth="1"/>
    <col min="7" max="7" width="4.6640625" style="256" customWidth="1"/>
    <col min="8" max="8" width="4.77734375" style="256" customWidth="1"/>
    <col min="9" max="9" width="3.44140625" style="256" customWidth="1"/>
    <col min="10" max="10" width="8.6640625" style="256" customWidth="1"/>
    <col min="11" max="11" width="8.77734375" style="256" customWidth="1"/>
    <col min="12" max="12" width="11.44140625" style="256" customWidth="1"/>
    <col min="13" max="13" width="12.44140625" style="256" customWidth="1"/>
    <col min="14" max="14" width="14.77734375" style="256" customWidth="1"/>
    <col min="15" max="16384" width="9.21875" style="256"/>
  </cols>
  <sheetData>
    <row r="2" spans="2:11" ht="15" x14ac:dyDescent="0.25">
      <c r="B2" s="341" t="s">
        <v>305</v>
      </c>
    </row>
    <row r="4" spans="2:11" ht="21" x14ac:dyDescent="0.2">
      <c r="B4" s="344" t="s">
        <v>1018</v>
      </c>
    </row>
    <row r="6" spans="2:11" x14ac:dyDescent="0.2">
      <c r="B6" s="257"/>
    </row>
    <row r="7" spans="2:11" ht="20.100000000000001" customHeight="1" x14ac:dyDescent="0.2">
      <c r="B7" s="1189"/>
      <c r="C7" s="1189"/>
      <c r="D7" s="1119" t="s">
        <v>346</v>
      </c>
      <c r="E7" s="1119"/>
      <c r="F7" s="1119" t="s">
        <v>347</v>
      </c>
      <c r="G7" s="1119"/>
      <c r="H7" s="1119" t="s">
        <v>348</v>
      </c>
      <c r="I7" s="1119"/>
      <c r="J7" s="374" t="s">
        <v>349</v>
      </c>
      <c r="K7" s="385" t="s">
        <v>350</v>
      </c>
    </row>
    <row r="8" spans="2:11" ht="20.100000000000001" customHeight="1" x14ac:dyDescent="0.2">
      <c r="B8" s="1190"/>
      <c r="C8" s="1190"/>
      <c r="D8" s="1119" t="s">
        <v>1019</v>
      </c>
      <c r="E8" s="1119"/>
      <c r="F8" s="1119"/>
      <c r="G8" s="1119"/>
      <c r="H8" s="1119"/>
      <c r="I8" s="1119"/>
      <c r="J8" s="1119"/>
      <c r="K8" s="1197" t="s">
        <v>1020</v>
      </c>
    </row>
    <row r="9" spans="2:11" ht="15" customHeight="1" x14ac:dyDescent="0.2">
      <c r="B9" s="1190"/>
      <c r="C9" s="1190"/>
      <c r="D9" s="1119" t="s">
        <v>741</v>
      </c>
      <c r="E9" s="1119"/>
      <c r="F9" s="1119" t="s">
        <v>1021</v>
      </c>
      <c r="G9" s="1119"/>
      <c r="H9" s="1119" t="s">
        <v>1022</v>
      </c>
      <c r="I9" s="1119"/>
      <c r="J9" s="1119" t="s">
        <v>1023</v>
      </c>
      <c r="K9" s="1197"/>
    </row>
    <row r="10" spans="2:11" x14ac:dyDescent="0.2">
      <c r="B10" s="1190"/>
      <c r="C10" s="1190"/>
      <c r="D10" s="1119"/>
      <c r="E10" s="1119"/>
      <c r="F10" s="1119"/>
      <c r="G10" s="1119"/>
      <c r="H10" s="1119"/>
      <c r="I10" s="1119"/>
      <c r="J10" s="1119"/>
      <c r="K10" s="1198"/>
    </row>
    <row r="11" spans="2:11" ht="20.100000000000001" customHeight="1" x14ac:dyDescent="0.2">
      <c r="B11" s="1193" t="s">
        <v>1024</v>
      </c>
      <c r="C11" s="1193"/>
      <c r="D11" s="1194"/>
      <c r="E11" s="1194"/>
      <c r="F11" s="1194"/>
      <c r="G11" s="1194"/>
      <c r="H11" s="1194"/>
      <c r="I11" s="1194"/>
      <c r="J11" s="1194"/>
      <c r="K11" s="1193"/>
    </row>
    <row r="12" spans="2:11" ht="20.100000000000001" customHeight="1" x14ac:dyDescent="0.2">
      <c r="B12" s="383">
        <v>1</v>
      </c>
      <c r="C12" s="384" t="s">
        <v>1025</v>
      </c>
      <c r="D12" s="1195">
        <v>11807.1</v>
      </c>
      <c r="E12" s="1195"/>
      <c r="F12" s="1196"/>
      <c r="G12" s="1196"/>
      <c r="H12" s="1195">
        <v>600</v>
      </c>
      <c r="I12" s="1195"/>
      <c r="J12" s="949">
        <v>2950</v>
      </c>
      <c r="K12" s="949">
        <v>14757.163</v>
      </c>
    </row>
    <row r="13" spans="2:11" ht="20.100000000000001" customHeight="1" x14ac:dyDescent="0.2">
      <c r="B13" s="368">
        <v>2</v>
      </c>
      <c r="C13" s="369" t="s">
        <v>1026</v>
      </c>
      <c r="D13" s="1175">
        <v>11807.1</v>
      </c>
      <c r="E13" s="1175"/>
      <c r="F13" s="1179"/>
      <c r="G13" s="1179"/>
      <c r="H13" s="1180"/>
      <c r="I13" s="1180"/>
      <c r="J13" s="952"/>
      <c r="K13" s="950">
        <v>11807</v>
      </c>
    </row>
    <row r="14" spans="2:11" ht="20.100000000000001" customHeight="1" x14ac:dyDescent="0.2">
      <c r="B14" s="368">
        <v>3</v>
      </c>
      <c r="C14" s="369" t="s">
        <v>1027</v>
      </c>
      <c r="D14" s="1191"/>
      <c r="E14" s="1191"/>
      <c r="F14" s="1180"/>
      <c r="G14" s="1180"/>
      <c r="H14" s="1180"/>
      <c r="I14" s="1180"/>
      <c r="J14" s="703">
        <v>2950</v>
      </c>
      <c r="K14" s="703">
        <v>2950</v>
      </c>
    </row>
    <row r="15" spans="2:11" ht="20.100000000000001" customHeight="1" x14ac:dyDescent="0.2">
      <c r="B15" s="371">
        <v>4</v>
      </c>
      <c r="C15" s="366" t="s">
        <v>1028</v>
      </c>
      <c r="D15" s="1191"/>
      <c r="E15" s="1191"/>
      <c r="F15" s="1176">
        <v>51113.599999999999</v>
      </c>
      <c r="G15" s="1176"/>
      <c r="H15" s="1181"/>
      <c r="I15" s="1181"/>
      <c r="J15" s="954">
        <v>5578.9520000000002</v>
      </c>
      <c r="K15" s="954">
        <v>53854.178999999996</v>
      </c>
    </row>
    <row r="16" spans="2:11" ht="20.100000000000001" customHeight="1" x14ac:dyDescent="0.2">
      <c r="B16" s="368">
        <v>5</v>
      </c>
      <c r="C16" s="369" t="s">
        <v>988</v>
      </c>
      <c r="D16" s="1191"/>
      <c r="E16" s="1191"/>
      <c r="F16" s="1175">
        <v>45459.199999999997</v>
      </c>
      <c r="G16" s="1175"/>
      <c r="H16" s="1177"/>
      <c r="I16" s="1177"/>
      <c r="J16" s="950">
        <v>4765.8999999999996</v>
      </c>
      <c r="K16" s="950">
        <v>47952.2</v>
      </c>
    </row>
    <row r="17" spans="2:11" ht="20.100000000000001" customHeight="1" x14ac:dyDescent="0.2">
      <c r="B17" s="368">
        <v>6</v>
      </c>
      <c r="C17" s="369" t="s">
        <v>989</v>
      </c>
      <c r="D17" s="1191"/>
      <c r="E17" s="1191"/>
      <c r="F17" s="1175">
        <v>5654.4</v>
      </c>
      <c r="G17" s="1175"/>
      <c r="H17" s="1177"/>
      <c r="I17" s="1177"/>
      <c r="J17" s="950">
        <v>813</v>
      </c>
      <c r="K17" s="950">
        <v>5902</v>
      </c>
    </row>
    <row r="18" spans="2:11" ht="20.100000000000001" customHeight="1" x14ac:dyDescent="0.2">
      <c r="B18" s="371">
        <v>7</v>
      </c>
      <c r="C18" s="366" t="s">
        <v>1029</v>
      </c>
      <c r="D18" s="1191"/>
      <c r="E18" s="1191"/>
      <c r="F18" s="1176">
        <v>25609.119999999999</v>
      </c>
      <c r="G18" s="1176"/>
      <c r="H18" s="1192"/>
      <c r="I18" s="1192"/>
      <c r="J18" s="954"/>
      <c r="K18" s="954">
        <v>12804.564</v>
      </c>
    </row>
    <row r="19" spans="2:11" ht="20.100000000000001" customHeight="1" x14ac:dyDescent="0.2">
      <c r="B19" s="368">
        <v>8</v>
      </c>
      <c r="C19" s="369" t="s">
        <v>1030</v>
      </c>
      <c r="D19" s="1191"/>
      <c r="E19" s="1191"/>
      <c r="F19" s="1175">
        <v>7763.6459999999997</v>
      </c>
      <c r="G19" s="1175"/>
      <c r="H19" s="1179"/>
      <c r="I19" s="1179"/>
      <c r="J19" s="951"/>
      <c r="K19" s="953"/>
    </row>
    <row r="20" spans="2:11" ht="20.100000000000001" customHeight="1" x14ac:dyDescent="0.2">
      <c r="B20" s="368">
        <v>9</v>
      </c>
      <c r="C20" s="369" t="s">
        <v>1031</v>
      </c>
      <c r="D20" s="1191"/>
      <c r="E20" s="1191"/>
      <c r="F20" s="1175">
        <v>17845.473999999998</v>
      </c>
      <c r="G20" s="1175"/>
      <c r="H20" s="1175"/>
      <c r="I20" s="1175"/>
      <c r="J20" s="950"/>
      <c r="K20" s="953"/>
    </row>
    <row r="21" spans="2:11" ht="20.100000000000001" customHeight="1" x14ac:dyDescent="0.2">
      <c r="B21" s="371">
        <v>10</v>
      </c>
      <c r="C21" s="366" t="s">
        <v>1032</v>
      </c>
      <c r="D21" s="1191"/>
      <c r="E21" s="1191"/>
      <c r="F21" s="1185"/>
      <c r="G21" s="1185"/>
      <c r="H21" s="1185"/>
      <c r="I21" s="1185"/>
      <c r="J21" s="955"/>
      <c r="K21" s="955"/>
    </row>
    <row r="22" spans="2:11" ht="20.100000000000001" customHeight="1" x14ac:dyDescent="0.2">
      <c r="B22" s="371">
        <v>11</v>
      </c>
      <c r="C22" s="366" t="s">
        <v>1033</v>
      </c>
      <c r="D22" s="1192"/>
      <c r="E22" s="1192"/>
      <c r="F22" s="1176">
        <v>5872</v>
      </c>
      <c r="G22" s="1176"/>
      <c r="H22" s="1186">
        <v>1911</v>
      </c>
      <c r="I22" s="1186"/>
      <c r="J22" s="699">
        <v>16203</v>
      </c>
      <c r="K22" s="699">
        <v>17158</v>
      </c>
    </row>
    <row r="23" spans="2:11" ht="20.100000000000001" customHeight="1" x14ac:dyDescent="0.2">
      <c r="B23" s="368">
        <v>12</v>
      </c>
      <c r="C23" s="369" t="s">
        <v>1034</v>
      </c>
      <c r="D23" s="1180"/>
      <c r="E23" s="1180"/>
      <c r="F23" s="1191"/>
      <c r="G23" s="1191"/>
      <c r="H23" s="1191"/>
      <c r="I23" s="1191"/>
      <c r="J23" s="953"/>
      <c r="K23" s="953"/>
    </row>
    <row r="24" spans="2:11" ht="20.100000000000001" customHeight="1" x14ac:dyDescent="0.2">
      <c r="B24" s="368">
        <v>13</v>
      </c>
      <c r="C24" s="369" t="s">
        <v>1035</v>
      </c>
      <c r="D24" s="1191"/>
      <c r="E24" s="1191"/>
      <c r="F24" s="1175">
        <v>5872</v>
      </c>
      <c r="G24" s="1175"/>
      <c r="H24" s="1177">
        <v>1911</v>
      </c>
      <c r="I24" s="1177"/>
      <c r="J24" s="703">
        <v>16203</v>
      </c>
      <c r="K24" s="703">
        <v>17158</v>
      </c>
    </row>
    <row r="25" spans="2:11" ht="20.100000000000001" customHeight="1" x14ac:dyDescent="0.2">
      <c r="B25" s="372">
        <v>14</v>
      </c>
      <c r="C25" s="373" t="s">
        <v>1036</v>
      </c>
      <c r="D25" s="1171"/>
      <c r="E25" s="1171"/>
      <c r="F25" s="1171"/>
      <c r="G25" s="1171"/>
      <c r="H25" s="1171"/>
      <c r="I25" s="1171"/>
      <c r="J25" s="956"/>
      <c r="K25" s="957">
        <v>98573.905999999988</v>
      </c>
    </row>
    <row r="27" spans="2:11" x14ac:dyDescent="0.2">
      <c r="B27" s="267"/>
    </row>
    <row r="28" spans="2:11" ht="20.100000000000001" customHeight="1" x14ac:dyDescent="0.2">
      <c r="B28" s="1189"/>
      <c r="C28" s="1189"/>
      <c r="D28" s="1119" t="s">
        <v>346</v>
      </c>
      <c r="E28" s="1119"/>
      <c r="F28" s="1119" t="s">
        <v>347</v>
      </c>
      <c r="G28" s="1119"/>
      <c r="H28" s="1119" t="s">
        <v>348</v>
      </c>
      <c r="I28" s="1119"/>
      <c r="J28" s="374" t="s">
        <v>349</v>
      </c>
      <c r="K28" s="368" t="s">
        <v>350</v>
      </c>
    </row>
    <row r="29" spans="2:11" ht="20.100000000000001" customHeight="1" x14ac:dyDescent="0.2">
      <c r="B29" s="1190"/>
      <c r="C29" s="1190"/>
      <c r="D29" s="1119" t="s">
        <v>1019</v>
      </c>
      <c r="E29" s="1119"/>
      <c r="F29" s="1119"/>
      <c r="G29" s="1119"/>
      <c r="H29" s="1119"/>
      <c r="I29" s="1119"/>
      <c r="J29" s="1119"/>
      <c r="K29" s="1119" t="s">
        <v>1020</v>
      </c>
    </row>
    <row r="30" spans="2:11" ht="15" customHeight="1" x14ac:dyDescent="0.2">
      <c r="B30" s="1190"/>
      <c r="C30" s="1190"/>
      <c r="D30" s="1119" t="s">
        <v>741</v>
      </c>
      <c r="E30" s="1119"/>
      <c r="F30" s="1119" t="s">
        <v>1021</v>
      </c>
      <c r="G30" s="1119"/>
      <c r="H30" s="1119" t="s">
        <v>1022</v>
      </c>
      <c r="I30" s="1119"/>
      <c r="J30" s="1119" t="s">
        <v>1023</v>
      </c>
      <c r="K30" s="1119"/>
    </row>
    <row r="31" spans="2:11" x14ac:dyDescent="0.2">
      <c r="B31" s="1190"/>
      <c r="C31" s="1190"/>
      <c r="D31" s="1119"/>
      <c r="E31" s="1119"/>
      <c r="F31" s="1119"/>
      <c r="G31" s="1119"/>
      <c r="H31" s="1119"/>
      <c r="I31" s="1119"/>
      <c r="J31" s="1119"/>
      <c r="K31" s="1119"/>
    </row>
    <row r="32" spans="2:11" ht="20.100000000000001" customHeight="1" x14ac:dyDescent="0.2">
      <c r="B32" s="1187" t="s">
        <v>1037</v>
      </c>
      <c r="C32" s="1187"/>
      <c r="D32" s="1187"/>
      <c r="E32" s="1187"/>
      <c r="F32" s="1187"/>
      <c r="G32" s="1187"/>
      <c r="H32" s="1187"/>
      <c r="I32" s="1187"/>
      <c r="J32" s="1187"/>
      <c r="K32" s="1187"/>
    </row>
    <row r="33" spans="2:18" ht="20.100000000000001" customHeight="1" x14ac:dyDescent="0.2">
      <c r="B33" s="371">
        <v>15</v>
      </c>
      <c r="C33" s="366" t="s">
        <v>1038</v>
      </c>
      <c r="D33" s="1174"/>
      <c r="E33" s="1174"/>
      <c r="F33" s="1188"/>
      <c r="G33" s="1188"/>
      <c r="H33" s="1188"/>
      <c r="I33" s="1188"/>
      <c r="J33" s="958"/>
      <c r="K33" s="954">
        <v>1008.336</v>
      </c>
    </row>
    <row r="34" spans="2:18" ht="20.100000000000001" customHeight="1" x14ac:dyDescent="0.2">
      <c r="B34" s="371" t="s">
        <v>1039</v>
      </c>
      <c r="C34" s="366" t="s">
        <v>1040</v>
      </c>
      <c r="D34" s="1174"/>
      <c r="E34" s="1174"/>
      <c r="F34" s="1185"/>
      <c r="G34" s="1185"/>
      <c r="H34" s="1185"/>
      <c r="I34" s="1185"/>
      <c r="J34" s="955"/>
      <c r="K34" s="955"/>
    </row>
    <row r="35" spans="2:18" ht="20.100000000000001" customHeight="1" x14ac:dyDescent="0.2">
      <c r="B35" s="371">
        <v>16</v>
      </c>
      <c r="C35" s="366" t="s">
        <v>1041</v>
      </c>
      <c r="D35" s="1174"/>
      <c r="E35" s="1174"/>
      <c r="F35" s="1185"/>
      <c r="G35" s="1185"/>
      <c r="H35" s="1185"/>
      <c r="I35" s="1185"/>
      <c r="J35" s="955"/>
      <c r="K35" s="955"/>
    </row>
    <row r="36" spans="2:18" ht="20.100000000000001" customHeight="1" x14ac:dyDescent="0.2">
      <c r="B36" s="371">
        <v>17</v>
      </c>
      <c r="C36" s="366" t="s">
        <v>1042</v>
      </c>
      <c r="D36" s="1174"/>
      <c r="E36" s="1174"/>
      <c r="F36" s="1186">
        <v>1269</v>
      </c>
      <c r="G36" s="1186"/>
      <c r="H36" s="1176">
        <v>1775.2</v>
      </c>
      <c r="I36" s="1176"/>
      <c r="J36" s="954">
        <v>101512.995</v>
      </c>
      <c r="K36" s="954">
        <v>81171.832999999999</v>
      </c>
    </row>
    <row r="37" spans="2:18" ht="24.95" customHeight="1" x14ac:dyDescent="0.2">
      <c r="B37" s="368">
        <v>18</v>
      </c>
      <c r="C37" s="369" t="s">
        <v>1043</v>
      </c>
      <c r="D37" s="1174"/>
      <c r="E37" s="1174"/>
      <c r="F37" s="1177">
        <v>0</v>
      </c>
      <c r="G37" s="1177"/>
      <c r="H37" s="1177">
        <v>0</v>
      </c>
      <c r="I37" s="1177"/>
      <c r="J37" s="703">
        <v>0</v>
      </c>
      <c r="K37" s="703">
        <v>0</v>
      </c>
    </row>
    <row r="38" spans="2:18" ht="24.95" customHeight="1" x14ac:dyDescent="0.2">
      <c r="B38" s="368">
        <v>19</v>
      </c>
      <c r="C38" s="369" t="s">
        <v>1044</v>
      </c>
      <c r="D38" s="1174"/>
      <c r="E38" s="1174"/>
      <c r="F38" s="1175">
        <v>687.3</v>
      </c>
      <c r="G38" s="1175"/>
      <c r="H38" s="1175">
        <v>111.468</v>
      </c>
      <c r="I38" s="1175"/>
      <c r="J38" s="950">
        <v>9048.9030000000002</v>
      </c>
      <c r="K38" s="950">
        <v>9173.3690000000006</v>
      </c>
      <c r="N38" s="382"/>
      <c r="O38" s="382"/>
      <c r="P38" s="382"/>
      <c r="Q38" s="382"/>
      <c r="R38" s="382"/>
    </row>
    <row r="39" spans="2:18" ht="24.95" customHeight="1" x14ac:dyDescent="0.2">
      <c r="B39" s="368">
        <v>20</v>
      </c>
      <c r="C39" s="369" t="s">
        <v>1045</v>
      </c>
      <c r="D39" s="1174"/>
      <c r="E39" s="1174"/>
      <c r="F39" s="1175">
        <v>437.9</v>
      </c>
      <c r="G39" s="1175"/>
      <c r="H39" s="1175">
        <v>1451.7</v>
      </c>
      <c r="I39" s="1175"/>
      <c r="J39" s="950">
        <v>34859.599999999999</v>
      </c>
      <c r="K39" s="950">
        <v>30088</v>
      </c>
    </row>
    <row r="40" spans="2:18" ht="24.95" customHeight="1" x14ac:dyDescent="0.2">
      <c r="B40" s="368">
        <v>21</v>
      </c>
      <c r="C40" s="376" t="s">
        <v>1046</v>
      </c>
      <c r="D40" s="1174"/>
      <c r="E40" s="1174"/>
      <c r="F40" s="1184">
        <v>128.786</v>
      </c>
      <c r="G40" s="1184"/>
      <c r="H40" s="1184">
        <v>808.9</v>
      </c>
      <c r="I40" s="1184"/>
      <c r="J40" s="959">
        <v>573.33299999999997</v>
      </c>
      <c r="K40" s="960"/>
    </row>
    <row r="41" spans="2:18" ht="20.100000000000001" customHeight="1" x14ac:dyDescent="0.2">
      <c r="B41" s="368">
        <v>22</v>
      </c>
      <c r="C41" s="369" t="s">
        <v>1047</v>
      </c>
      <c r="D41" s="1174"/>
      <c r="E41" s="1174"/>
      <c r="F41" s="1175">
        <v>143.9</v>
      </c>
      <c r="G41" s="1175"/>
      <c r="H41" s="1175">
        <v>212.05600000000001</v>
      </c>
      <c r="I41" s="1175"/>
      <c r="J41" s="950">
        <v>50199.7</v>
      </c>
      <c r="K41" s="950">
        <v>34506</v>
      </c>
    </row>
    <row r="42" spans="2:18" ht="24.95" customHeight="1" x14ac:dyDescent="0.2">
      <c r="B42" s="368">
        <v>23</v>
      </c>
      <c r="C42" s="376" t="s">
        <v>1046</v>
      </c>
      <c r="D42" s="1174"/>
      <c r="E42" s="1174"/>
      <c r="F42" s="1184">
        <v>125.06699999999999</v>
      </c>
      <c r="G42" s="1184"/>
      <c r="H42" s="1184">
        <v>176.416</v>
      </c>
      <c r="I42" s="1184"/>
      <c r="J42" s="959">
        <v>43574.283000000003</v>
      </c>
      <c r="K42" s="960"/>
    </row>
    <row r="43" spans="2:18" ht="24.95" customHeight="1" x14ac:dyDescent="0.2">
      <c r="B43" s="368">
        <v>24</v>
      </c>
      <c r="C43" s="369" t="s">
        <v>1048</v>
      </c>
      <c r="D43" s="1174"/>
      <c r="E43" s="1174"/>
      <c r="F43" s="1179"/>
      <c r="G43" s="1179"/>
      <c r="H43" s="1180"/>
      <c r="I43" s="1180"/>
      <c r="J43" s="703">
        <v>7404.8190000000004</v>
      </c>
      <c r="K43" s="950">
        <v>7405</v>
      </c>
    </row>
    <row r="44" spans="2:18" ht="20.100000000000001" customHeight="1" x14ac:dyDescent="0.2">
      <c r="B44" s="371">
        <v>25</v>
      </c>
      <c r="C44" s="366" t="s">
        <v>1049</v>
      </c>
      <c r="D44" s="1174"/>
      <c r="E44" s="1174"/>
      <c r="F44" s="1181">
        <v>0</v>
      </c>
      <c r="G44" s="1181"/>
      <c r="H44" s="1181">
        <v>0</v>
      </c>
      <c r="I44" s="1181"/>
      <c r="J44" s="702">
        <v>0</v>
      </c>
      <c r="K44" s="702">
        <v>0</v>
      </c>
    </row>
    <row r="45" spans="2:18" ht="20.100000000000001" customHeight="1" x14ac:dyDescent="0.2">
      <c r="B45" s="371">
        <v>26</v>
      </c>
      <c r="C45" s="366" t="s">
        <v>1050</v>
      </c>
      <c r="D45" s="1174"/>
      <c r="E45" s="1174"/>
      <c r="F45" s="1176">
        <v>1817</v>
      </c>
      <c r="G45" s="1176"/>
      <c r="H45" s="1176">
        <v>4.93</v>
      </c>
      <c r="I45" s="1176"/>
      <c r="J45" s="954">
        <v>1073</v>
      </c>
      <c r="K45" s="954">
        <v>2021.4009999999998</v>
      </c>
    </row>
    <row r="46" spans="2:18" ht="20.100000000000001" customHeight="1" x14ac:dyDescent="0.2">
      <c r="B46" s="368">
        <v>27</v>
      </c>
      <c r="C46" s="369" t="s">
        <v>1051</v>
      </c>
      <c r="D46" s="1174"/>
      <c r="E46" s="1174"/>
      <c r="F46" s="1183"/>
      <c r="G46" s="1183"/>
      <c r="H46" s="1183"/>
      <c r="I46" s="1183"/>
      <c r="J46" s="703">
        <v>0</v>
      </c>
      <c r="K46" s="845">
        <v>0</v>
      </c>
    </row>
    <row r="47" spans="2:18" ht="27.75" customHeight="1" x14ac:dyDescent="0.2">
      <c r="B47" s="368">
        <v>28</v>
      </c>
      <c r="C47" s="369" t="s">
        <v>1052</v>
      </c>
      <c r="D47" s="1174"/>
      <c r="E47" s="1174"/>
      <c r="F47" s="1175">
        <v>276</v>
      </c>
      <c r="G47" s="1175"/>
      <c r="H47" s="1179"/>
      <c r="I47" s="1179"/>
      <c r="J47" s="951"/>
      <c r="K47" s="950">
        <v>234.60599999999999</v>
      </c>
    </row>
    <row r="48" spans="2:18" ht="20.100000000000001" customHeight="1" x14ac:dyDescent="0.2">
      <c r="B48" s="368">
        <v>29</v>
      </c>
      <c r="C48" s="369" t="s">
        <v>1053</v>
      </c>
      <c r="D48" s="1182"/>
      <c r="E48" s="1182"/>
      <c r="F48" s="1177">
        <v>14.1</v>
      </c>
      <c r="G48" s="1177"/>
      <c r="H48" s="1178"/>
      <c r="I48" s="1178"/>
      <c r="J48" s="961"/>
      <c r="K48" s="703">
        <v>14.135999999999999</v>
      </c>
    </row>
    <row r="49" spans="2:12" ht="20.100000000000001" customHeight="1" x14ac:dyDescent="0.2">
      <c r="B49" s="368">
        <v>30</v>
      </c>
      <c r="C49" s="369" t="s">
        <v>1054</v>
      </c>
      <c r="D49" s="1174"/>
      <c r="E49" s="1174"/>
      <c r="F49" s="1175">
        <v>168.3</v>
      </c>
      <c r="G49" s="1175"/>
      <c r="H49" s="1178"/>
      <c r="I49" s="1178"/>
      <c r="J49" s="961"/>
      <c r="K49" s="950">
        <v>8.4160000000000004</v>
      </c>
    </row>
    <row r="50" spans="2:12" ht="20.100000000000001" customHeight="1" x14ac:dyDescent="0.2">
      <c r="B50" s="368">
        <v>31</v>
      </c>
      <c r="C50" s="369" t="s">
        <v>1055</v>
      </c>
      <c r="D50" s="1174"/>
      <c r="E50" s="1174"/>
      <c r="F50" s="1175">
        <v>1358.6</v>
      </c>
      <c r="G50" s="1175"/>
      <c r="H50" s="1175">
        <v>4.93</v>
      </c>
      <c r="I50" s="1175"/>
      <c r="J50" s="950">
        <v>1073</v>
      </c>
      <c r="K50" s="950">
        <v>1764.2429999999999</v>
      </c>
    </row>
    <row r="51" spans="2:12" ht="20.100000000000001" customHeight="1" x14ac:dyDescent="0.2">
      <c r="B51" s="371">
        <v>32</v>
      </c>
      <c r="C51" s="366" t="s">
        <v>1056</v>
      </c>
      <c r="D51" s="1174"/>
      <c r="E51" s="1174"/>
      <c r="F51" s="1176">
        <v>2228</v>
      </c>
      <c r="G51" s="1176"/>
      <c r="H51" s="1176">
        <v>30.4</v>
      </c>
      <c r="I51" s="1176"/>
      <c r="J51" s="954">
        <v>4466</v>
      </c>
      <c r="K51" s="954">
        <v>370.77600000000001</v>
      </c>
    </row>
    <row r="52" spans="2:12" ht="20.100000000000001" customHeight="1" x14ac:dyDescent="0.2">
      <c r="B52" s="372">
        <v>33</v>
      </c>
      <c r="C52" s="373" t="s">
        <v>1057</v>
      </c>
      <c r="D52" s="1170"/>
      <c r="E52" s="1170"/>
      <c r="F52" s="1171"/>
      <c r="G52" s="1171"/>
      <c r="H52" s="1171"/>
      <c r="I52" s="1171"/>
      <c r="J52" s="956"/>
      <c r="K52" s="957">
        <v>84572.34599999999</v>
      </c>
      <c r="L52" s="365"/>
    </row>
    <row r="53" spans="2:12" ht="20.100000000000001" customHeight="1" x14ac:dyDescent="0.2"/>
    <row r="54" spans="2:12" ht="20.100000000000001" customHeight="1" x14ac:dyDescent="0.2"/>
    <row r="55" spans="2:12" ht="20.100000000000001" customHeight="1" x14ac:dyDescent="0.2">
      <c r="B55" s="390">
        <v>34</v>
      </c>
      <c r="C55" s="391" t="s">
        <v>1058</v>
      </c>
      <c r="D55" s="1172"/>
      <c r="E55" s="1172"/>
      <c r="F55" s="1173"/>
      <c r="G55" s="1173"/>
      <c r="H55" s="1173"/>
      <c r="I55" s="1173"/>
      <c r="J55" s="377"/>
      <c r="K55" s="962">
        <v>1.1655571905265583</v>
      </c>
      <c r="L55" s="365"/>
    </row>
  </sheetData>
  <sheetProtection algorithmName="SHA-512" hashValue="cT1BhUM+BTFZTu5lvguAdNg+GqkrpxYszu8dTcnNv22zO9zIkBDQpNlonrnGSfW3vUXI5yv5SPGVASlZCMZ1lA==" saltValue="52OVLk9g2TTdVLzj1sppHQ==" spinCount="100000" sheet="1" objects="1" scenarios="1"/>
  <mergeCells count="129">
    <mergeCell ref="B7:C7"/>
    <mergeCell ref="D7:E7"/>
    <mergeCell ref="F7:G7"/>
    <mergeCell ref="H7:I7"/>
    <mergeCell ref="B8:C10"/>
    <mergeCell ref="D8:J8"/>
    <mergeCell ref="D14:E14"/>
    <mergeCell ref="F14:G14"/>
    <mergeCell ref="H14:I14"/>
    <mergeCell ref="B11:K11"/>
    <mergeCell ref="D12:E12"/>
    <mergeCell ref="F12:G12"/>
    <mergeCell ref="H12:I12"/>
    <mergeCell ref="K8:K10"/>
    <mergeCell ref="D9:E10"/>
    <mergeCell ref="F9:G10"/>
    <mergeCell ref="H9:I10"/>
    <mergeCell ref="J9:J10"/>
    <mergeCell ref="D15:E15"/>
    <mergeCell ref="F15:G15"/>
    <mergeCell ref="H15:I15"/>
    <mergeCell ref="D13:E13"/>
    <mergeCell ref="F13:G13"/>
    <mergeCell ref="H13:I13"/>
    <mergeCell ref="D18:E18"/>
    <mergeCell ref="F18:G18"/>
    <mergeCell ref="H18:I18"/>
    <mergeCell ref="D19:E19"/>
    <mergeCell ref="F19:G19"/>
    <mergeCell ref="H19:I19"/>
    <mergeCell ref="D16:E16"/>
    <mergeCell ref="F16:G16"/>
    <mergeCell ref="H16:I16"/>
    <mergeCell ref="D17:E17"/>
    <mergeCell ref="F17:G17"/>
    <mergeCell ref="H17:I17"/>
    <mergeCell ref="D22:E22"/>
    <mergeCell ref="F22:G22"/>
    <mergeCell ref="H22:I22"/>
    <mergeCell ref="D23:E23"/>
    <mergeCell ref="F23:G23"/>
    <mergeCell ref="H23:I23"/>
    <mergeCell ref="D20:E20"/>
    <mergeCell ref="F20:G20"/>
    <mergeCell ref="H20:I20"/>
    <mergeCell ref="D21:E21"/>
    <mergeCell ref="F21:G21"/>
    <mergeCell ref="H21:I21"/>
    <mergeCell ref="B28:C28"/>
    <mergeCell ref="D28:E28"/>
    <mergeCell ref="F28:G28"/>
    <mergeCell ref="H28:I28"/>
    <mergeCell ref="B29:C31"/>
    <mergeCell ref="D29:J29"/>
    <mergeCell ref="D24:E24"/>
    <mergeCell ref="F24:G24"/>
    <mergeCell ref="H24:I24"/>
    <mergeCell ref="D25:E25"/>
    <mergeCell ref="F25:G25"/>
    <mergeCell ref="H25:I25"/>
    <mergeCell ref="B32:K32"/>
    <mergeCell ref="D33:E33"/>
    <mergeCell ref="F33:G33"/>
    <mergeCell ref="H33:I33"/>
    <mergeCell ref="F34:G34"/>
    <mergeCell ref="H34:I34"/>
    <mergeCell ref="K29:K31"/>
    <mergeCell ref="D30:E31"/>
    <mergeCell ref="F30:G31"/>
    <mergeCell ref="H30:I31"/>
    <mergeCell ref="J30:J31"/>
    <mergeCell ref="D34:E34"/>
    <mergeCell ref="D37:E37"/>
    <mergeCell ref="F37:G37"/>
    <mergeCell ref="H37:I37"/>
    <mergeCell ref="D38:E38"/>
    <mergeCell ref="F38:G38"/>
    <mergeCell ref="H38:I38"/>
    <mergeCell ref="D35:E35"/>
    <mergeCell ref="F35:G35"/>
    <mergeCell ref="H35:I35"/>
    <mergeCell ref="D36:E36"/>
    <mergeCell ref="F36:G36"/>
    <mergeCell ref="H36:I36"/>
    <mergeCell ref="D41:E41"/>
    <mergeCell ref="F41:G41"/>
    <mergeCell ref="H41:I41"/>
    <mergeCell ref="D42:E42"/>
    <mergeCell ref="F42:G42"/>
    <mergeCell ref="H42:I42"/>
    <mergeCell ref="D39:E39"/>
    <mergeCell ref="F39:G39"/>
    <mergeCell ref="H39:I39"/>
    <mergeCell ref="D40:E40"/>
    <mergeCell ref="F40:G40"/>
    <mergeCell ref="H40:I40"/>
    <mergeCell ref="F48:G48"/>
    <mergeCell ref="F49:G49"/>
    <mergeCell ref="H49:I49"/>
    <mergeCell ref="H48:I48"/>
    <mergeCell ref="D43:E43"/>
    <mergeCell ref="F43:G43"/>
    <mergeCell ref="H43:I43"/>
    <mergeCell ref="D44:E44"/>
    <mergeCell ref="F44:G44"/>
    <mergeCell ref="H44:I44"/>
    <mergeCell ref="D47:E47"/>
    <mergeCell ref="D48:E48"/>
    <mergeCell ref="D49:E49"/>
    <mergeCell ref="D45:E45"/>
    <mergeCell ref="F45:G45"/>
    <mergeCell ref="H45:I45"/>
    <mergeCell ref="D46:E46"/>
    <mergeCell ref="F46:G46"/>
    <mergeCell ref="H46:I46"/>
    <mergeCell ref="F47:G47"/>
    <mergeCell ref="H47:I47"/>
    <mergeCell ref="D52:E52"/>
    <mergeCell ref="F52:G52"/>
    <mergeCell ref="H52:I52"/>
    <mergeCell ref="D55:E55"/>
    <mergeCell ref="F55:G55"/>
    <mergeCell ref="H55:I55"/>
    <mergeCell ref="D50:E50"/>
    <mergeCell ref="F50:G50"/>
    <mergeCell ref="H50:I50"/>
    <mergeCell ref="D51:E51"/>
    <mergeCell ref="F51:G51"/>
    <mergeCell ref="H51:I51"/>
  </mergeCells>
  <hyperlinks>
    <hyperlink ref="B2" location="Contents!A1" display="Back to Contents page" xr:uid="{12A460AF-AFE5-4E78-8F53-1A12021768B3}"/>
  </hyperlinks>
  <pageMargins left="0.7" right="0.7" top="0.75" bottom="0.75" header="0.3" footer="0.3"/>
  <pageSetup paperSize="9" scale="29" orientation="portrait" horizontalDpi="144" verticalDpi="144"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B2:T52"/>
  <sheetViews>
    <sheetView showGridLines="0" showRowColHeaders="0" zoomScaleNormal="100" workbookViewId="0">
      <selection activeCell="L17" sqref="L17"/>
    </sheetView>
  </sheetViews>
  <sheetFormatPr baseColWidth="10" defaultColWidth="9.21875" defaultRowHeight="12.75" x14ac:dyDescent="0.2"/>
  <cols>
    <col min="1" max="1" width="3.88671875" style="318" customWidth="1"/>
    <col min="2" max="2" width="7.77734375" style="318" customWidth="1"/>
    <col min="3" max="3" width="23.109375" style="318" customWidth="1"/>
    <col min="4" max="4" width="9.21875" style="318" customWidth="1"/>
    <col min="5" max="5" width="9.6640625" style="318" customWidth="1"/>
    <col min="6" max="15" width="9.21875" style="318" customWidth="1"/>
    <col min="16" max="16" width="9.6640625" style="318" customWidth="1"/>
    <col min="17" max="18" width="9.21875" style="318" customWidth="1"/>
    <col min="19" max="16384" width="9.21875" style="318"/>
  </cols>
  <sheetData>
    <row r="2" spans="2:18" ht="15" x14ac:dyDescent="0.25">
      <c r="B2" s="341" t="s">
        <v>305</v>
      </c>
    </row>
    <row r="4" spans="2:18" ht="21" x14ac:dyDescent="0.2">
      <c r="B4" s="1203" t="s">
        <v>1059</v>
      </c>
      <c r="C4" s="1204"/>
      <c r="D4" s="1204"/>
      <c r="E4" s="1204"/>
      <c r="F4" s="1204"/>
      <c r="G4" s="1204"/>
      <c r="H4" s="1204"/>
      <c r="I4" s="1204"/>
      <c r="J4" s="1204"/>
      <c r="K4" s="1204"/>
      <c r="L4" s="1204"/>
      <c r="M4" s="1204"/>
      <c r="N4" s="1204"/>
      <c r="O4" s="1204"/>
    </row>
    <row r="5" spans="2:18" x14ac:dyDescent="0.2">
      <c r="B5" s="319"/>
    </row>
    <row r="6" spans="2:18" ht="20.100000000000001" customHeight="1" x14ac:dyDescent="0.2">
      <c r="B6" s="320"/>
      <c r="C6" s="320"/>
      <c r="D6" s="442" t="s">
        <v>346</v>
      </c>
      <c r="E6" s="442" t="s">
        <v>347</v>
      </c>
      <c r="F6" s="442" t="s">
        <v>348</v>
      </c>
      <c r="G6" s="442" t="s">
        <v>349</v>
      </c>
      <c r="H6" s="442" t="s">
        <v>350</v>
      </c>
      <c r="I6" s="442" t="s">
        <v>413</v>
      </c>
      <c r="J6" s="442" t="s">
        <v>414</v>
      </c>
      <c r="K6" s="442" t="s">
        <v>465</v>
      </c>
      <c r="L6" s="442" t="s">
        <v>820</v>
      </c>
      <c r="M6" s="442" t="s">
        <v>821</v>
      </c>
      <c r="N6" s="442" t="s">
        <v>822</v>
      </c>
      <c r="O6" s="442" t="s">
        <v>823</v>
      </c>
      <c r="P6" s="442" t="s">
        <v>824</v>
      </c>
      <c r="Q6" s="442" t="s">
        <v>1060</v>
      </c>
      <c r="R6" s="442" t="s">
        <v>1061</v>
      </c>
    </row>
    <row r="7" spans="2:18" ht="24.95" customHeight="1" x14ac:dyDescent="0.2">
      <c r="B7" s="321"/>
      <c r="C7" s="321"/>
      <c r="D7" s="1199" t="s">
        <v>1062</v>
      </c>
      <c r="E7" s="1199"/>
      <c r="F7" s="1199"/>
      <c r="G7" s="1199"/>
      <c r="H7" s="1199"/>
      <c r="I7" s="1199"/>
      <c r="J7" s="1199" t="s">
        <v>1063</v>
      </c>
      <c r="K7" s="1199"/>
      <c r="L7" s="1199"/>
      <c r="M7" s="1199"/>
      <c r="N7" s="1199"/>
      <c r="O7" s="1199"/>
      <c r="P7" s="1201" t="s">
        <v>1064</v>
      </c>
      <c r="Q7" s="1199" t="s">
        <v>1065</v>
      </c>
      <c r="R7" s="1199"/>
    </row>
    <row r="8" spans="2:18" ht="60" customHeight="1" x14ac:dyDescent="0.2">
      <c r="B8" s="321"/>
      <c r="C8" s="321"/>
      <c r="D8" s="1205" t="s">
        <v>1066</v>
      </c>
      <c r="E8" s="1206"/>
      <c r="F8" s="1207"/>
      <c r="G8" s="1205" t="s">
        <v>1067</v>
      </c>
      <c r="H8" s="1206"/>
      <c r="I8" s="1207"/>
      <c r="J8" s="1205" t="s">
        <v>1068</v>
      </c>
      <c r="K8" s="1206"/>
      <c r="L8" s="1207"/>
      <c r="M8" s="1208" t="s">
        <v>1069</v>
      </c>
      <c r="N8" s="1208"/>
      <c r="O8" s="1208"/>
      <c r="P8" s="1201"/>
      <c r="Q8" s="1199" t="s">
        <v>1070</v>
      </c>
      <c r="R8" s="1199" t="s">
        <v>1071</v>
      </c>
    </row>
    <row r="9" spans="2:18" ht="24.95" customHeight="1" x14ac:dyDescent="0.2">
      <c r="B9" s="321"/>
      <c r="C9" s="321"/>
      <c r="D9" s="458"/>
      <c r="E9" s="435" t="s">
        <v>1072</v>
      </c>
      <c r="F9" s="435" t="s">
        <v>1073</v>
      </c>
      <c r="G9" s="456"/>
      <c r="H9" s="457" t="s">
        <v>1073</v>
      </c>
      <c r="I9" s="457" t="s">
        <v>1074</v>
      </c>
      <c r="J9" s="456"/>
      <c r="K9" s="457" t="s">
        <v>1072</v>
      </c>
      <c r="L9" s="457" t="s">
        <v>1073</v>
      </c>
      <c r="M9" s="456"/>
      <c r="N9" s="457" t="s">
        <v>1073</v>
      </c>
      <c r="O9" s="457" t="s">
        <v>1074</v>
      </c>
      <c r="P9" s="1202"/>
      <c r="Q9" s="1200"/>
      <c r="R9" s="1200"/>
    </row>
    <row r="10" spans="2:18" ht="24.95" customHeight="1" x14ac:dyDescent="0.2">
      <c r="B10" s="466" t="s">
        <v>1075</v>
      </c>
      <c r="C10" s="618" t="s">
        <v>1076</v>
      </c>
      <c r="D10" s="1083">
        <v>1468.755721</v>
      </c>
      <c r="E10" s="1083">
        <v>1468.755721</v>
      </c>
      <c r="F10" s="1083"/>
      <c r="G10" s="1083"/>
      <c r="H10" s="1083"/>
      <c r="I10" s="1083"/>
      <c r="J10" s="1083"/>
      <c r="K10" s="1083"/>
      <c r="L10" s="1083"/>
      <c r="M10" s="1083"/>
      <c r="N10" s="1083"/>
      <c r="O10" s="1083"/>
      <c r="P10" s="1083"/>
      <c r="Q10" s="1083"/>
      <c r="R10" s="1083"/>
    </row>
    <row r="11" spans="2:18" ht="20.100000000000001" customHeight="1" x14ac:dyDescent="0.2">
      <c r="B11" s="438" t="s">
        <v>840</v>
      </c>
      <c r="C11" s="467" t="s">
        <v>1077</v>
      </c>
      <c r="D11" s="1083">
        <v>148086.48694999999</v>
      </c>
      <c r="E11" s="1083">
        <v>124267.572809</v>
      </c>
      <c r="F11" s="1083">
        <v>16458.553962000002</v>
      </c>
      <c r="G11" s="1083">
        <v>1047.4997519999999</v>
      </c>
      <c r="H11" s="1083">
        <v>21.809017999999998</v>
      </c>
      <c r="I11" s="1083">
        <v>1009.0432070000001</v>
      </c>
      <c r="J11" s="1084">
        <v>-518.40055299999995</v>
      </c>
      <c r="K11" s="1084">
        <v>-152.917103</v>
      </c>
      <c r="L11" s="1084">
        <v>-365.48345</v>
      </c>
      <c r="M11" s="1084">
        <v>-287.08174400000001</v>
      </c>
      <c r="N11" s="1084">
        <v>-5.0000000000000004E-6</v>
      </c>
      <c r="O11" s="1084">
        <v>-287.08174400000001</v>
      </c>
      <c r="P11" s="1084"/>
      <c r="Q11" s="1083">
        <v>87902.800782000006</v>
      </c>
      <c r="R11" s="1083">
        <v>736.36098700000002</v>
      </c>
    </row>
    <row r="12" spans="2:18" ht="20.100000000000001" customHeight="1" x14ac:dyDescent="0.2">
      <c r="B12" s="436" t="s">
        <v>843</v>
      </c>
      <c r="C12" s="461" t="s">
        <v>1078</v>
      </c>
      <c r="D12" s="1085"/>
      <c r="E12" s="1085"/>
      <c r="F12" s="1085"/>
      <c r="G12" s="1085"/>
      <c r="H12" s="1085"/>
      <c r="I12" s="1085"/>
      <c r="J12" s="1086"/>
      <c r="K12" s="1086"/>
      <c r="L12" s="1086"/>
      <c r="M12" s="1086"/>
      <c r="N12" s="1086"/>
      <c r="O12" s="1086"/>
      <c r="P12" s="1087"/>
      <c r="Q12" s="1085"/>
      <c r="R12" s="1085"/>
    </row>
    <row r="13" spans="2:18" ht="20.100000000000001" customHeight="1" x14ac:dyDescent="0.2">
      <c r="B13" s="436" t="s">
        <v>1079</v>
      </c>
      <c r="C13" s="460" t="s">
        <v>1080</v>
      </c>
      <c r="D13" s="1085">
        <v>419.90075200000001</v>
      </c>
      <c r="E13" s="1085">
        <v>419.90075200000001</v>
      </c>
      <c r="F13" s="1085"/>
      <c r="G13" s="1085"/>
      <c r="H13" s="1085"/>
      <c r="I13" s="1085"/>
      <c r="J13" s="1086">
        <v>-0.14857899999999999</v>
      </c>
      <c r="K13" s="1086">
        <v>-0.14857899999999999</v>
      </c>
      <c r="L13" s="1086"/>
      <c r="M13" s="1086"/>
      <c r="N13" s="1086"/>
      <c r="O13" s="1086"/>
      <c r="P13" s="1087"/>
      <c r="Q13" s="1088">
        <v>35.776797999999999</v>
      </c>
      <c r="R13" s="1085"/>
    </row>
    <row r="14" spans="2:18" ht="20.100000000000001" customHeight="1" x14ac:dyDescent="0.2">
      <c r="B14" s="436" t="s">
        <v>1081</v>
      </c>
      <c r="C14" s="460" t="s">
        <v>1082</v>
      </c>
      <c r="D14" s="1085">
        <v>1409.632466</v>
      </c>
      <c r="E14" s="1085">
        <v>1409.632466</v>
      </c>
      <c r="F14" s="1085"/>
      <c r="G14" s="1085"/>
      <c r="H14" s="1085"/>
      <c r="I14" s="1085"/>
      <c r="J14" s="1086">
        <v>-5.2170000000000003E-3</v>
      </c>
      <c r="K14" s="1086">
        <v>-5.2170000000000003E-3</v>
      </c>
      <c r="L14" s="1086"/>
      <c r="M14" s="1086"/>
      <c r="N14" s="1086"/>
      <c r="O14" s="1086"/>
      <c r="P14" s="1087"/>
      <c r="Q14" s="1088">
        <v>1.7932E-2</v>
      </c>
      <c r="R14" s="1085"/>
    </row>
    <row r="15" spans="2:18" ht="20.100000000000001" customHeight="1" x14ac:dyDescent="0.2">
      <c r="B15" s="436" t="s">
        <v>1083</v>
      </c>
      <c r="C15" s="460" t="s">
        <v>1084</v>
      </c>
      <c r="D15" s="1085">
        <v>1030.781786</v>
      </c>
      <c r="E15" s="1085">
        <v>1029.005388</v>
      </c>
      <c r="F15" s="1085">
        <v>1.7763979999999999</v>
      </c>
      <c r="G15" s="1085"/>
      <c r="H15" s="1085"/>
      <c r="I15" s="1085"/>
      <c r="J15" s="1086">
        <v>-5.2170000000000003E-3</v>
      </c>
      <c r="K15" s="1086">
        <v>-5.2170000000000003E-3</v>
      </c>
      <c r="L15" s="1086"/>
      <c r="M15" s="1086"/>
      <c r="N15" s="1086"/>
      <c r="O15" s="1086"/>
      <c r="P15" s="1087"/>
      <c r="Q15" s="1088">
        <v>31.312304999999999</v>
      </c>
      <c r="R15" s="1085"/>
    </row>
    <row r="16" spans="2:18" ht="20.100000000000001" customHeight="1" x14ac:dyDescent="0.2">
      <c r="B16" s="436" t="s">
        <v>1085</v>
      </c>
      <c r="C16" s="460" t="s">
        <v>1086</v>
      </c>
      <c r="D16" s="1085">
        <v>46436.204965999998</v>
      </c>
      <c r="E16" s="1085">
        <v>34610.265584000001</v>
      </c>
      <c r="F16" s="1085">
        <v>11801.697375</v>
      </c>
      <c r="G16" s="1085">
        <v>648.47278500000004</v>
      </c>
      <c r="H16" s="1085">
        <v>0.10197299999999999</v>
      </c>
      <c r="I16" s="1085">
        <v>648.370812</v>
      </c>
      <c r="J16" s="1086">
        <v>-430.00240500000001</v>
      </c>
      <c r="K16" s="1086">
        <v>-117.33720099999999</v>
      </c>
      <c r="L16" s="1086">
        <v>-312.66520300000002</v>
      </c>
      <c r="M16" s="1086">
        <v>-206.60605799999999</v>
      </c>
      <c r="N16" s="1086"/>
      <c r="O16" s="1086">
        <v>-206.60605799999999</v>
      </c>
      <c r="P16" s="1087"/>
      <c r="Q16" s="1088">
        <v>40761.553598999999</v>
      </c>
      <c r="R16" s="1085">
        <v>441.85220399999997</v>
      </c>
    </row>
    <row r="17" spans="2:18" ht="20.100000000000001" customHeight="1" x14ac:dyDescent="0.2">
      <c r="B17" s="436" t="s">
        <v>1087</v>
      </c>
      <c r="C17" s="459" t="s">
        <v>1088</v>
      </c>
      <c r="D17" s="1085">
        <v>27670.208859999999</v>
      </c>
      <c r="E17" s="1085">
        <v>20374.233902</v>
      </c>
      <c r="F17" s="1085">
        <v>7275.4247720000003</v>
      </c>
      <c r="G17" s="1085">
        <v>536.14574300000004</v>
      </c>
      <c r="H17" s="1085"/>
      <c r="I17" s="1085">
        <v>536.14574300000004</v>
      </c>
      <c r="J17" s="1086">
        <v>-285.40975700000001</v>
      </c>
      <c r="K17" s="1086">
        <v>-71.653406000000004</v>
      </c>
      <c r="L17" s="1086">
        <v>-213.756351</v>
      </c>
      <c r="M17" s="1086">
        <v>-126.38284</v>
      </c>
      <c r="N17" s="1086"/>
      <c r="O17" s="1086">
        <v>-126.38284</v>
      </c>
      <c r="P17" s="1087"/>
      <c r="Q17" s="1088">
        <v>25149.722249999999</v>
      </c>
      <c r="R17" s="1085">
        <v>409.76290299999999</v>
      </c>
    </row>
    <row r="18" spans="2:18" ht="20.100000000000001" customHeight="1" x14ac:dyDescent="0.2">
      <c r="B18" s="436" t="s">
        <v>1089</v>
      </c>
      <c r="C18" s="460" t="s">
        <v>1090</v>
      </c>
      <c r="D18" s="1085">
        <v>98789.966979999997</v>
      </c>
      <c r="E18" s="1085">
        <v>86798.768618999995</v>
      </c>
      <c r="F18" s="1085">
        <v>4655.0801879999999</v>
      </c>
      <c r="G18" s="1085">
        <v>399.02696700000001</v>
      </c>
      <c r="H18" s="1085">
        <v>21.707045000000001</v>
      </c>
      <c r="I18" s="1085">
        <v>360.67239499999999</v>
      </c>
      <c r="J18" s="1089">
        <v>-87.891097000000002</v>
      </c>
      <c r="K18" s="1086">
        <v>-35.220945999999998</v>
      </c>
      <c r="L18" s="1086">
        <v>-52.670150999999997</v>
      </c>
      <c r="M18" s="1086">
        <v>-80.475685999999996</v>
      </c>
      <c r="N18" s="1086"/>
      <c r="O18" s="1086">
        <v>-80.475685999999996</v>
      </c>
      <c r="P18" s="1087"/>
      <c r="Q18" s="1088">
        <v>47074.140148999999</v>
      </c>
      <c r="R18" s="1085">
        <v>294.436894</v>
      </c>
    </row>
    <row r="19" spans="2:18" ht="20.100000000000001" customHeight="1" x14ac:dyDescent="0.2">
      <c r="B19" s="438" t="s">
        <v>1091</v>
      </c>
      <c r="C19" s="468" t="s">
        <v>1092</v>
      </c>
      <c r="D19" s="1083">
        <v>23987.170106000001</v>
      </c>
      <c r="E19" s="1083">
        <v>619.301692</v>
      </c>
      <c r="F19" s="1083"/>
      <c r="G19" s="1083"/>
      <c r="H19" s="1083"/>
      <c r="I19" s="1083"/>
      <c r="J19" s="1084"/>
      <c r="K19" s="1084"/>
      <c r="L19" s="1084"/>
      <c r="M19" s="1084"/>
      <c r="N19" s="1084"/>
      <c r="O19" s="1084"/>
      <c r="P19" s="1084"/>
      <c r="Q19" s="948"/>
      <c r="R19" s="1083"/>
    </row>
    <row r="20" spans="2:18" ht="20.100000000000001" customHeight="1" x14ac:dyDescent="0.2">
      <c r="B20" s="436" t="s">
        <v>1093</v>
      </c>
      <c r="C20" s="460" t="s">
        <v>1078</v>
      </c>
      <c r="D20" s="1025"/>
      <c r="E20" s="1025"/>
      <c r="F20" s="1025"/>
      <c r="G20" s="1025"/>
      <c r="H20" s="1025"/>
      <c r="I20" s="1025"/>
      <c r="J20" s="1026"/>
      <c r="K20" s="1026"/>
      <c r="L20" s="1026"/>
      <c r="M20" s="1026"/>
      <c r="N20" s="1026"/>
      <c r="O20" s="1026"/>
      <c r="P20" s="1087"/>
      <c r="Q20" s="1087"/>
      <c r="R20" s="1025"/>
    </row>
    <row r="21" spans="2:18" ht="20.100000000000001" customHeight="1" x14ac:dyDescent="0.2">
      <c r="B21" s="436" t="s">
        <v>1094</v>
      </c>
      <c r="C21" s="460" t="s">
        <v>1080</v>
      </c>
      <c r="D21" s="1025">
        <v>3925.328955</v>
      </c>
      <c r="E21" s="1025">
        <v>247.59580299999999</v>
      </c>
      <c r="F21" s="1025"/>
      <c r="G21" s="1025"/>
      <c r="H21" s="1025"/>
      <c r="I21" s="1025"/>
      <c r="J21" s="1026"/>
      <c r="K21" s="1026"/>
      <c r="L21" s="1026"/>
      <c r="M21" s="1026"/>
      <c r="N21" s="1026"/>
      <c r="O21" s="1026"/>
      <c r="P21" s="1087"/>
      <c r="Q21" s="1087"/>
      <c r="R21" s="1025"/>
    </row>
    <row r="22" spans="2:18" ht="20.100000000000001" customHeight="1" x14ac:dyDescent="0.2">
      <c r="B22" s="436" t="s">
        <v>1095</v>
      </c>
      <c r="C22" s="460" t="s">
        <v>1082</v>
      </c>
      <c r="D22" s="1025">
        <v>19836.768907000001</v>
      </c>
      <c r="E22" s="1025">
        <v>371.70588900000001</v>
      </c>
      <c r="F22" s="1025"/>
      <c r="G22" s="1025"/>
      <c r="H22" s="1025"/>
      <c r="I22" s="1025"/>
      <c r="J22" s="1026"/>
      <c r="K22" s="1026"/>
      <c r="L22" s="1026"/>
      <c r="M22" s="1026"/>
      <c r="N22" s="1026"/>
      <c r="O22" s="1026"/>
      <c r="P22" s="1087"/>
      <c r="Q22" s="1087"/>
      <c r="R22" s="1025"/>
    </row>
    <row r="23" spans="2:18" ht="20.100000000000001" customHeight="1" x14ac:dyDescent="0.2">
      <c r="B23" s="436" t="s">
        <v>1096</v>
      </c>
      <c r="C23" s="460" t="s">
        <v>1084</v>
      </c>
      <c r="D23" s="1025">
        <v>223.412688</v>
      </c>
      <c r="E23" s="1025"/>
      <c r="F23" s="1025"/>
      <c r="G23" s="1025"/>
      <c r="H23" s="1025"/>
      <c r="I23" s="1025"/>
      <c r="J23" s="1026"/>
      <c r="K23" s="1026"/>
      <c r="L23" s="1026"/>
      <c r="M23" s="1026"/>
      <c r="N23" s="1026"/>
      <c r="O23" s="1026"/>
      <c r="P23" s="1087"/>
      <c r="Q23" s="1087"/>
      <c r="R23" s="1025"/>
    </row>
    <row r="24" spans="2:18" ht="20.100000000000001" customHeight="1" x14ac:dyDescent="0.2">
      <c r="B24" s="436" t="s">
        <v>1097</v>
      </c>
      <c r="C24" s="460" t="s">
        <v>1086</v>
      </c>
      <c r="D24" s="1025">
        <v>1.6595569999999999</v>
      </c>
      <c r="E24" s="1025"/>
      <c r="F24" s="1025"/>
      <c r="G24" s="1025"/>
      <c r="H24" s="1025"/>
      <c r="I24" s="1025"/>
      <c r="J24" s="1026"/>
      <c r="K24" s="1026"/>
      <c r="L24" s="1026"/>
      <c r="M24" s="1026"/>
      <c r="N24" s="1026"/>
      <c r="O24" s="1026"/>
      <c r="P24" s="1087"/>
      <c r="Q24" s="1087"/>
      <c r="R24" s="1025"/>
    </row>
    <row r="25" spans="2:18" ht="20.100000000000001" customHeight="1" x14ac:dyDescent="0.2">
      <c r="B25" s="438" t="s">
        <v>1098</v>
      </c>
      <c r="C25" s="468" t="s">
        <v>903</v>
      </c>
      <c r="D25" s="1083">
        <v>19928.691785999999</v>
      </c>
      <c r="E25" s="1083">
        <v>18070.875456999998</v>
      </c>
      <c r="F25" s="1083">
        <v>1857.81628</v>
      </c>
      <c r="G25" s="1083">
        <v>49.697493000000001</v>
      </c>
      <c r="H25" s="1083"/>
      <c r="I25" s="1083">
        <v>49.697493000000001</v>
      </c>
      <c r="J25" s="823">
        <v>49.226768999999997</v>
      </c>
      <c r="K25" s="823">
        <v>16.285433000000001</v>
      </c>
      <c r="L25" s="823">
        <v>32.941336</v>
      </c>
      <c r="M25" s="823">
        <v>10.20416</v>
      </c>
      <c r="N25" s="823"/>
      <c r="O25" s="823">
        <v>10.20416</v>
      </c>
      <c r="P25" s="1084"/>
      <c r="Q25" s="948"/>
      <c r="R25" s="948"/>
    </row>
    <row r="26" spans="2:18" ht="20.100000000000001" customHeight="1" x14ac:dyDescent="0.2">
      <c r="B26" s="436" t="s">
        <v>1099</v>
      </c>
      <c r="C26" s="460" t="s">
        <v>1078</v>
      </c>
      <c r="D26" s="1085"/>
      <c r="E26" s="1085"/>
      <c r="F26" s="1085"/>
      <c r="G26" s="1085"/>
      <c r="H26" s="1085"/>
      <c r="I26" s="1085"/>
      <c r="J26" s="1026"/>
      <c r="K26" s="1026"/>
      <c r="L26" s="1026"/>
      <c r="M26" s="1026"/>
      <c r="N26" s="1026"/>
      <c r="O26" s="1026"/>
      <c r="P26" s="1090"/>
      <c r="Q26" s="1087"/>
      <c r="R26" s="1087"/>
    </row>
    <row r="27" spans="2:18" ht="20.100000000000001" customHeight="1" x14ac:dyDescent="0.2">
      <c r="B27" s="436" t="s">
        <v>1100</v>
      </c>
      <c r="C27" s="460" t="s">
        <v>1080</v>
      </c>
      <c r="D27" s="1085">
        <v>617.55930599999999</v>
      </c>
      <c r="E27" s="1085">
        <v>617.55930599999999</v>
      </c>
      <c r="F27" s="1085"/>
      <c r="G27" s="1085"/>
      <c r="H27" s="1085"/>
      <c r="I27" s="1085"/>
      <c r="J27" s="1026">
        <v>9.4517000000000004E-2</v>
      </c>
      <c r="K27" s="1026">
        <v>9.4517000000000004E-2</v>
      </c>
      <c r="L27" s="1026"/>
      <c r="M27" s="1026"/>
      <c r="N27" s="1026"/>
      <c r="O27" s="1026"/>
      <c r="P27" s="1090"/>
      <c r="Q27" s="1087"/>
      <c r="R27" s="1087"/>
    </row>
    <row r="28" spans="2:18" ht="20.100000000000001" customHeight="1" x14ac:dyDescent="0.2">
      <c r="B28" s="436" t="s">
        <v>1101</v>
      </c>
      <c r="C28" s="460" t="s">
        <v>1082</v>
      </c>
      <c r="D28" s="1085">
        <v>3616.7311410000002</v>
      </c>
      <c r="E28" s="1085">
        <v>3616.7311410000002</v>
      </c>
      <c r="F28" s="1085"/>
      <c r="G28" s="1085"/>
      <c r="H28" s="1085"/>
      <c r="I28" s="1085"/>
      <c r="J28" s="1026"/>
      <c r="K28" s="1026"/>
      <c r="L28" s="1026"/>
      <c r="M28" s="1026"/>
      <c r="N28" s="1026"/>
      <c r="O28" s="1026"/>
      <c r="P28" s="1090"/>
      <c r="Q28" s="1087"/>
      <c r="R28" s="1087"/>
    </row>
    <row r="29" spans="2:18" ht="20.100000000000001" customHeight="1" x14ac:dyDescent="0.2">
      <c r="B29" s="436" t="s">
        <v>1102</v>
      </c>
      <c r="C29" s="460" t="s">
        <v>1084</v>
      </c>
      <c r="D29" s="1085">
        <v>11.180899</v>
      </c>
      <c r="E29" s="1085">
        <v>11.079829999999999</v>
      </c>
      <c r="F29" s="1085">
        <v>0.10106900000000001</v>
      </c>
      <c r="G29" s="1085"/>
      <c r="H29" s="1085"/>
      <c r="I29" s="1085"/>
      <c r="J29" s="1026">
        <v>4.3899999999999999E-4</v>
      </c>
      <c r="K29" s="1026">
        <v>4.3899999999999999E-4</v>
      </c>
      <c r="L29" s="1026"/>
      <c r="M29" s="1026"/>
      <c r="N29" s="1026"/>
      <c r="O29" s="1026"/>
      <c r="P29" s="1090"/>
      <c r="Q29" s="1087"/>
      <c r="R29" s="1087"/>
    </row>
    <row r="30" spans="2:18" ht="20.100000000000001" customHeight="1" x14ac:dyDescent="0.2">
      <c r="B30" s="436" t="s">
        <v>1103</v>
      </c>
      <c r="C30" s="460" t="s">
        <v>1086</v>
      </c>
      <c r="D30" s="1085">
        <v>10750.061400000001</v>
      </c>
      <c r="E30" s="1085">
        <v>8928.4752719999997</v>
      </c>
      <c r="F30" s="1085">
        <v>1821.586127</v>
      </c>
      <c r="G30" s="1085">
        <v>49.201231</v>
      </c>
      <c r="H30" s="1085"/>
      <c r="I30" s="1085">
        <v>49.201231</v>
      </c>
      <c r="J30" s="1026">
        <v>49.207515000000001</v>
      </c>
      <c r="K30" s="1026">
        <v>15.834235</v>
      </c>
      <c r="L30" s="1026">
        <v>32.739255</v>
      </c>
      <c r="M30" s="1026">
        <v>10.109337</v>
      </c>
      <c r="N30" s="1026"/>
      <c r="O30" s="1026">
        <v>10.109337</v>
      </c>
      <c r="P30" s="1090"/>
      <c r="Q30" s="1087"/>
      <c r="R30" s="1087"/>
    </row>
    <row r="31" spans="2:18" ht="20.100000000000001" customHeight="1" x14ac:dyDescent="0.2">
      <c r="B31" s="436" t="s">
        <v>1104</v>
      </c>
      <c r="C31" s="460" t="s">
        <v>1090</v>
      </c>
      <c r="D31" s="1088">
        <v>4933.1590390000001</v>
      </c>
      <c r="E31" s="1088">
        <v>4897.0299080000004</v>
      </c>
      <c r="F31" s="1088">
        <v>36.129083999999999</v>
      </c>
      <c r="G31" s="1088">
        <v>0.49626199999999998</v>
      </c>
      <c r="H31" s="1088"/>
      <c r="I31" s="1088">
        <v>0.49626199999999998</v>
      </c>
      <c r="J31" s="1091">
        <v>0.55767999999999995</v>
      </c>
      <c r="K31" s="1091">
        <v>0.356404</v>
      </c>
      <c r="L31" s="1091">
        <v>0.20127600000000001</v>
      </c>
      <c r="M31" s="1091">
        <v>4.3575999999999997E-2</v>
      </c>
      <c r="N31" s="1091"/>
      <c r="O31" s="1091">
        <v>4.3575999999999997E-2</v>
      </c>
      <c r="P31" s="1090"/>
      <c r="Q31" s="1087"/>
      <c r="R31" s="1087"/>
    </row>
    <row r="32" spans="2:18" ht="20.100000000000001" customHeight="1" x14ac:dyDescent="0.2">
      <c r="B32" s="454" t="s">
        <v>1105</v>
      </c>
      <c r="C32" s="478" t="s">
        <v>344</v>
      </c>
      <c r="D32" s="708">
        <v>193471.104563</v>
      </c>
      <c r="E32" s="708">
        <v>144426.50567899999</v>
      </c>
      <c r="F32" s="708">
        <v>18316.370242000001</v>
      </c>
      <c r="G32" s="708">
        <v>1097.1972449999998</v>
      </c>
      <c r="H32" s="708">
        <v>21.809017999999998</v>
      </c>
      <c r="I32" s="708">
        <v>1058.7407000000001</v>
      </c>
      <c r="J32" s="708">
        <v>-469.17378399999996</v>
      </c>
      <c r="K32" s="708">
        <v>-136.63166999999999</v>
      </c>
      <c r="L32" s="708">
        <v>-332.54211400000003</v>
      </c>
      <c r="M32" s="708">
        <v>-276.87758400000001</v>
      </c>
      <c r="N32" s="708">
        <v>-5.0000000000000004E-6</v>
      </c>
      <c r="O32" s="708">
        <v>-276.87758400000001</v>
      </c>
      <c r="P32" s="1084"/>
      <c r="Q32" s="708">
        <v>87902.800782000006</v>
      </c>
      <c r="R32" s="708">
        <v>736.36098700000002</v>
      </c>
    </row>
    <row r="33" spans="2:20" x14ac:dyDescent="0.2">
      <c r="B33" s="465"/>
      <c r="C33" s="465"/>
      <c r="D33" s="465"/>
      <c r="E33" s="465"/>
      <c r="F33" s="465"/>
      <c r="G33" s="465"/>
      <c r="H33" s="465"/>
      <c r="I33" s="465"/>
      <c r="J33" s="465"/>
      <c r="K33" s="465"/>
      <c r="L33" s="321"/>
      <c r="M33" s="321"/>
      <c r="N33" s="322"/>
      <c r="O33" s="322"/>
      <c r="Q33" s="322"/>
      <c r="R33" s="322"/>
    </row>
    <row r="34" spans="2:20" x14ac:dyDescent="0.2">
      <c r="B34" s="465"/>
      <c r="C34" s="465"/>
      <c r="D34" s="472"/>
      <c r="E34" s="472"/>
      <c r="F34" s="472"/>
      <c r="G34" s="472"/>
      <c r="H34" s="472"/>
      <c r="I34" s="472"/>
      <c r="J34" s="472"/>
      <c r="K34" s="472"/>
      <c r="L34" s="472"/>
      <c r="M34" s="472"/>
      <c r="N34" s="472"/>
      <c r="O34" s="472"/>
      <c r="P34" s="477"/>
      <c r="Q34" s="472"/>
      <c r="R34" s="472"/>
    </row>
    <row r="35" spans="2:20" x14ac:dyDescent="0.2">
      <c r="B35" s="321"/>
      <c r="C35" s="321"/>
      <c r="D35" s="470"/>
      <c r="E35" s="470"/>
      <c r="F35" s="470"/>
      <c r="G35" s="470"/>
      <c r="H35" s="470"/>
      <c r="I35" s="470"/>
      <c r="J35" s="470"/>
      <c r="K35" s="470"/>
      <c r="L35" s="470"/>
      <c r="M35" s="470"/>
      <c r="N35" s="470"/>
      <c r="O35" s="470"/>
      <c r="P35" s="804"/>
      <c r="Q35" s="470"/>
      <c r="R35" s="470"/>
    </row>
    <row r="36" spans="2:20" x14ac:dyDescent="0.2">
      <c r="B36" s="465"/>
      <c r="C36" s="465"/>
      <c r="D36" s="472"/>
      <c r="E36" s="465"/>
      <c r="F36" s="473"/>
      <c r="G36" s="465"/>
      <c r="H36" s="465"/>
      <c r="I36" s="465"/>
      <c r="J36" s="465"/>
      <c r="K36" s="465"/>
      <c r="L36" s="321"/>
      <c r="M36" s="321"/>
      <c r="N36" s="322"/>
      <c r="O36" s="322"/>
      <c r="Q36" s="322"/>
      <c r="R36" s="322"/>
    </row>
    <row r="37" spans="2:20" x14ac:dyDescent="0.2">
      <c r="B37" s="462"/>
      <c r="C37" s="462"/>
      <c r="D37" s="462"/>
      <c r="E37" s="462"/>
      <c r="F37" s="462"/>
      <c r="G37" s="462"/>
      <c r="H37" s="462"/>
      <c r="I37" s="462"/>
      <c r="J37" s="462"/>
      <c r="K37" s="462"/>
      <c r="L37" s="462"/>
      <c r="M37" s="462"/>
      <c r="N37" s="462"/>
      <c r="O37" s="462"/>
      <c r="P37" s="463"/>
      <c r="Q37" s="462"/>
      <c r="R37" s="462"/>
    </row>
    <row r="38" spans="2:20" x14ac:dyDescent="0.2">
      <c r="B38" s="462"/>
      <c r="C38" s="462"/>
      <c r="D38" s="471"/>
      <c r="E38" s="471"/>
      <c r="F38" s="471"/>
      <c r="G38" s="471"/>
      <c r="H38" s="471"/>
      <c r="I38" s="471"/>
      <c r="J38" s="471"/>
      <c r="K38" s="471"/>
      <c r="L38" s="471"/>
      <c r="M38" s="471"/>
      <c r="N38" s="471"/>
      <c r="O38" s="471"/>
      <c r="P38" s="475"/>
      <c r="Q38" s="471"/>
      <c r="R38" s="471"/>
      <c r="S38" s="474"/>
      <c r="T38" s="474"/>
    </row>
    <row r="39" spans="2:20" x14ac:dyDescent="0.2">
      <c r="B39" s="462"/>
      <c r="C39" s="462"/>
      <c r="D39" s="471"/>
      <c r="E39" s="471"/>
      <c r="F39" s="471"/>
      <c r="G39" s="471"/>
      <c r="H39" s="471"/>
      <c r="I39" s="471"/>
      <c r="J39" s="471"/>
      <c r="K39" s="471"/>
      <c r="L39" s="471"/>
      <c r="M39" s="471"/>
      <c r="N39" s="471"/>
      <c r="O39" s="471"/>
      <c r="P39" s="475"/>
      <c r="Q39" s="471"/>
      <c r="R39" s="471"/>
      <c r="S39" s="474"/>
      <c r="T39" s="474"/>
    </row>
    <row r="40" spans="2:20" ht="60" customHeight="1" x14ac:dyDescent="0.2">
      <c r="B40" s="462"/>
      <c r="C40" s="462"/>
      <c r="D40" s="462"/>
      <c r="E40" s="471"/>
      <c r="F40" s="471"/>
      <c r="G40" s="471"/>
      <c r="H40" s="471"/>
      <c r="I40" s="471"/>
      <c r="J40" s="471"/>
      <c r="K40" s="471"/>
      <c r="L40" s="471"/>
      <c r="M40" s="471"/>
      <c r="N40" s="471"/>
      <c r="O40" s="471"/>
      <c r="P40" s="475"/>
      <c r="Q40" s="471"/>
      <c r="R40" s="471"/>
      <c r="S40" s="474"/>
      <c r="T40" s="474"/>
    </row>
    <row r="41" spans="2:20" ht="24" customHeight="1" x14ac:dyDescent="0.2">
      <c r="B41" s="321"/>
      <c r="C41" s="321"/>
      <c r="D41" s="321"/>
      <c r="E41" s="469"/>
      <c r="F41" s="469"/>
      <c r="G41" s="469"/>
      <c r="H41" s="469"/>
      <c r="I41" s="469"/>
      <c r="J41" s="469"/>
      <c r="K41" s="469"/>
      <c r="L41" s="469"/>
      <c r="M41" s="469"/>
      <c r="N41" s="469"/>
      <c r="O41" s="469"/>
      <c r="P41" s="476"/>
      <c r="Q41" s="469"/>
      <c r="R41" s="469"/>
      <c r="S41" s="474"/>
      <c r="T41" s="474"/>
    </row>
    <row r="42" spans="2:20" ht="24" customHeight="1" x14ac:dyDescent="0.2">
      <c r="B42" s="463"/>
      <c r="C42" s="463"/>
      <c r="D42" s="463"/>
      <c r="E42" s="475"/>
      <c r="F42" s="475"/>
      <c r="G42" s="475"/>
      <c r="H42" s="475"/>
      <c r="I42" s="475"/>
      <c r="J42" s="475"/>
      <c r="K42" s="475"/>
      <c r="L42" s="475"/>
      <c r="M42" s="475"/>
      <c r="N42" s="475"/>
      <c r="O42" s="475"/>
      <c r="P42" s="475"/>
      <c r="Q42" s="475"/>
      <c r="R42" s="475"/>
      <c r="S42" s="474"/>
      <c r="T42" s="474"/>
    </row>
    <row r="43" spans="2:20" x14ac:dyDescent="0.2">
      <c r="B43" s="320"/>
      <c r="C43" s="320"/>
      <c r="D43" s="320"/>
      <c r="E43" s="476"/>
      <c r="F43" s="476"/>
      <c r="G43" s="476"/>
      <c r="H43" s="476"/>
      <c r="I43" s="476"/>
      <c r="J43" s="476"/>
      <c r="K43" s="476"/>
      <c r="L43" s="476"/>
      <c r="M43" s="476"/>
      <c r="N43" s="476"/>
      <c r="O43" s="476"/>
      <c r="P43" s="476"/>
      <c r="Q43" s="476"/>
      <c r="R43" s="476"/>
      <c r="S43" s="474"/>
      <c r="T43" s="474"/>
    </row>
    <row r="44" spans="2:20" ht="24" customHeight="1" x14ac:dyDescent="0.2">
      <c r="B44" s="320"/>
      <c r="C44" s="320"/>
      <c r="D44" s="320"/>
      <c r="E44" s="476"/>
      <c r="F44" s="476"/>
      <c r="G44" s="476"/>
      <c r="H44" s="476"/>
      <c r="I44" s="476"/>
      <c r="J44" s="476"/>
      <c r="K44" s="476"/>
      <c r="L44" s="476"/>
      <c r="M44" s="476"/>
      <c r="N44" s="476"/>
      <c r="O44" s="476"/>
      <c r="P44" s="476"/>
      <c r="Q44" s="476"/>
      <c r="R44" s="476"/>
      <c r="S44" s="474"/>
      <c r="T44" s="474"/>
    </row>
    <row r="45" spans="2:20" x14ac:dyDescent="0.2">
      <c r="B45" s="463"/>
      <c r="C45" s="463"/>
      <c r="D45" s="463"/>
      <c r="E45" s="475"/>
      <c r="F45" s="475"/>
      <c r="G45" s="475"/>
      <c r="H45" s="475"/>
      <c r="I45" s="475"/>
      <c r="J45" s="475"/>
      <c r="K45" s="475"/>
      <c r="L45" s="475"/>
      <c r="M45" s="475"/>
      <c r="N45" s="475"/>
      <c r="O45" s="475"/>
      <c r="P45" s="475"/>
      <c r="Q45" s="475"/>
      <c r="R45" s="475"/>
      <c r="S45" s="474"/>
      <c r="T45" s="474"/>
    </row>
    <row r="46" spans="2:20" x14ac:dyDescent="0.2">
      <c r="B46" s="464"/>
      <c r="C46" s="464"/>
      <c r="D46" s="464"/>
      <c r="E46" s="477"/>
      <c r="F46" s="477"/>
      <c r="G46" s="477"/>
      <c r="H46" s="477"/>
      <c r="I46" s="477"/>
      <c r="J46" s="477"/>
      <c r="K46" s="477"/>
      <c r="L46" s="477"/>
      <c r="M46" s="477"/>
      <c r="N46" s="477"/>
      <c r="O46" s="477"/>
      <c r="P46" s="477"/>
      <c r="Q46" s="477"/>
      <c r="R46" s="477"/>
      <c r="S46" s="474"/>
      <c r="T46" s="474"/>
    </row>
    <row r="47" spans="2:20" x14ac:dyDescent="0.2">
      <c r="B47" s="463"/>
      <c r="C47" s="463"/>
      <c r="D47" s="463"/>
      <c r="E47" s="475"/>
      <c r="F47" s="475"/>
      <c r="G47" s="475"/>
      <c r="H47" s="475"/>
      <c r="I47" s="475"/>
      <c r="J47" s="475"/>
      <c r="K47" s="475"/>
      <c r="L47" s="475"/>
      <c r="M47" s="475"/>
      <c r="N47" s="475"/>
      <c r="O47" s="475"/>
      <c r="P47" s="475"/>
      <c r="Q47" s="475"/>
      <c r="R47" s="475"/>
      <c r="S47" s="474"/>
      <c r="T47" s="474"/>
    </row>
    <row r="48" spans="2:20" x14ac:dyDescent="0.2">
      <c r="E48" s="474"/>
      <c r="F48" s="474"/>
      <c r="G48" s="474"/>
      <c r="H48" s="474"/>
      <c r="I48" s="474"/>
      <c r="J48" s="474"/>
      <c r="K48" s="474"/>
      <c r="L48" s="474"/>
      <c r="M48" s="474"/>
      <c r="N48" s="474"/>
      <c r="O48" s="474"/>
      <c r="P48" s="474"/>
      <c r="Q48" s="474"/>
      <c r="R48" s="474"/>
      <c r="S48" s="474"/>
      <c r="T48" s="474"/>
    </row>
    <row r="49" spans="5:20" x14ac:dyDescent="0.2">
      <c r="E49" s="474"/>
      <c r="F49" s="474"/>
      <c r="G49" s="474"/>
      <c r="H49" s="474"/>
      <c r="I49" s="474"/>
      <c r="J49" s="474"/>
      <c r="K49" s="474"/>
      <c r="L49" s="474"/>
      <c r="M49" s="474"/>
      <c r="N49" s="474"/>
      <c r="O49" s="474"/>
      <c r="P49" s="474"/>
      <c r="Q49" s="474"/>
      <c r="R49" s="474"/>
      <c r="S49" s="474"/>
      <c r="T49" s="474"/>
    </row>
    <row r="50" spans="5:20" x14ac:dyDescent="0.2">
      <c r="E50" s="474"/>
      <c r="F50" s="474"/>
      <c r="G50" s="474"/>
      <c r="H50" s="474"/>
      <c r="I50" s="474"/>
      <c r="J50" s="474"/>
      <c r="K50" s="474"/>
      <c r="L50" s="474"/>
      <c r="M50" s="474"/>
      <c r="N50" s="474"/>
      <c r="O50" s="474"/>
      <c r="P50" s="474"/>
      <c r="Q50" s="474"/>
      <c r="R50" s="474"/>
      <c r="S50" s="474"/>
      <c r="T50" s="474"/>
    </row>
    <row r="51" spans="5:20" x14ac:dyDescent="0.2">
      <c r="E51" s="474"/>
      <c r="F51" s="474"/>
      <c r="G51" s="474"/>
      <c r="H51" s="474"/>
      <c r="I51" s="474"/>
      <c r="J51" s="474"/>
      <c r="K51" s="474"/>
      <c r="L51" s="474"/>
      <c r="M51" s="474"/>
      <c r="N51" s="474"/>
      <c r="O51" s="474"/>
      <c r="P51" s="474"/>
      <c r="Q51" s="474"/>
      <c r="R51" s="474"/>
      <c r="S51" s="474"/>
      <c r="T51" s="474"/>
    </row>
    <row r="52" spans="5:20" x14ac:dyDescent="0.2">
      <c r="E52" s="474"/>
      <c r="F52" s="474"/>
      <c r="G52" s="474"/>
      <c r="H52" s="474"/>
      <c r="I52" s="474"/>
      <c r="J52" s="474"/>
      <c r="K52" s="474"/>
      <c r="L52" s="474"/>
      <c r="M52" s="474"/>
      <c r="N52" s="474"/>
      <c r="O52" s="474"/>
      <c r="P52" s="474"/>
      <c r="Q52" s="474"/>
      <c r="R52" s="474"/>
      <c r="S52" s="474"/>
      <c r="T52" s="474"/>
    </row>
  </sheetData>
  <sheetProtection algorithmName="SHA-512" hashValue="D968BYg4tQCibDA64h4PU1N8IRqBMBK64E3TanmbIWuf5gogVhkuTD8B+zgezGoMHAWMYcXL8vJetO2tg1yV9Q==" saltValue="cLCRiqhNtMMlknPfG8sTog==" spinCount="100000" sheet="1" objects="1" scenarios="1"/>
  <mergeCells count="11">
    <mergeCell ref="R8:R9"/>
    <mergeCell ref="P7:P9"/>
    <mergeCell ref="Q7:R7"/>
    <mergeCell ref="Q8:Q9"/>
    <mergeCell ref="B4:O4"/>
    <mergeCell ref="D7:I7"/>
    <mergeCell ref="J7:O7"/>
    <mergeCell ref="D8:F8"/>
    <mergeCell ref="G8:I8"/>
    <mergeCell ref="J8:L8"/>
    <mergeCell ref="M8:O8"/>
  </mergeCells>
  <hyperlinks>
    <hyperlink ref="B2" location="Contents!A1" display="Back to Contents page" xr:uid="{A4860507-8A9C-4ABD-90E5-BE391105AEE9}"/>
  </hyperlinks>
  <pageMargins left="0.7" right="0.7" top="0.75" bottom="0.75" header="0.3" footer="0.3"/>
  <pageSetup paperSize="9" scale="20" orientation="portrait" horizontalDpi="144" verticalDpi="144" r:id="rId1"/>
  <ignoredErrors>
    <ignoredError sqref="B10:B32" numberStoredAsText="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61D95F-7670-406D-863F-A6B7BAA1D429}">
  <sheetPr>
    <pageSetUpPr fitToPage="1"/>
  </sheetPr>
  <dimension ref="B2:O24"/>
  <sheetViews>
    <sheetView showGridLines="0" workbookViewId="0">
      <selection activeCell="F9" sqref="F9"/>
    </sheetView>
  </sheetViews>
  <sheetFormatPr baseColWidth="10" defaultColWidth="11.44140625" defaultRowHeight="12.75" x14ac:dyDescent="0.2"/>
  <cols>
    <col min="1" max="1" width="3.88671875" style="240" customWidth="1"/>
    <col min="2" max="2" width="6" style="240" customWidth="1"/>
    <col min="3" max="3" width="26.33203125" style="240" customWidth="1"/>
    <col min="4" max="9" width="9" style="240" customWidth="1"/>
    <col min="10" max="16384" width="11.44140625" style="240"/>
  </cols>
  <sheetData>
    <row r="2" spans="2:15" ht="15" x14ac:dyDescent="0.25">
      <c r="B2" s="341" t="s">
        <v>305</v>
      </c>
    </row>
    <row r="4" spans="2:15" ht="21" x14ac:dyDescent="0.25">
      <c r="B4" s="344" t="s">
        <v>1106</v>
      </c>
      <c r="C4"/>
      <c r="D4"/>
      <c r="E4"/>
      <c r="F4"/>
      <c r="G4"/>
      <c r="H4"/>
      <c r="I4"/>
    </row>
    <row r="5" spans="2:15" ht="15" x14ac:dyDescent="0.25">
      <c r="B5" s="342"/>
      <c r="C5"/>
      <c r="D5"/>
      <c r="E5"/>
      <c r="F5"/>
      <c r="G5"/>
      <c r="H5"/>
      <c r="I5"/>
    </row>
    <row r="6" spans="2:15" ht="20.100000000000001" customHeight="1" x14ac:dyDescent="0.25">
      <c r="B6" s="342"/>
      <c r="C6"/>
      <c r="D6" s="479" t="s">
        <v>346</v>
      </c>
      <c r="E6" s="479" t="s">
        <v>347</v>
      </c>
      <c r="F6" s="479" t="s">
        <v>348</v>
      </c>
      <c r="G6" s="479" t="s">
        <v>349</v>
      </c>
      <c r="H6" s="479" t="s">
        <v>350</v>
      </c>
      <c r="I6" s="479" t="s">
        <v>413</v>
      </c>
    </row>
    <row r="7" spans="2:15" ht="20.100000000000001" customHeight="1" x14ac:dyDescent="0.25">
      <c r="B7"/>
      <c r="C7"/>
      <c r="D7" s="1209" t="s">
        <v>1107</v>
      </c>
      <c r="E7" s="1209"/>
      <c r="F7" s="1209"/>
      <c r="G7" s="1209"/>
      <c r="H7" s="1209"/>
      <c r="I7" s="1209"/>
    </row>
    <row r="8" spans="2:15" ht="24.95" customHeight="1" x14ac:dyDescent="0.25">
      <c r="B8"/>
      <c r="C8"/>
      <c r="D8" s="404" t="s">
        <v>1108</v>
      </c>
      <c r="E8" s="404" t="s">
        <v>1109</v>
      </c>
      <c r="F8" s="404" t="s">
        <v>1110</v>
      </c>
      <c r="G8" s="404" t="s">
        <v>1111</v>
      </c>
      <c r="H8" s="404" t="s">
        <v>1112</v>
      </c>
      <c r="I8" s="404" t="s">
        <v>344</v>
      </c>
    </row>
    <row r="9" spans="2:15" ht="20.100000000000001" customHeight="1" x14ac:dyDescent="0.2">
      <c r="B9" s="368">
        <v>1</v>
      </c>
      <c r="C9" s="395" t="s">
        <v>1077</v>
      </c>
      <c r="D9" s="963">
        <v>8903</v>
      </c>
      <c r="E9" s="963">
        <v>10898</v>
      </c>
      <c r="F9" s="963">
        <v>17004</v>
      </c>
      <c r="G9" s="963">
        <v>62609</v>
      </c>
      <c r="H9" s="963"/>
      <c r="I9" s="963">
        <v>99414</v>
      </c>
    </row>
    <row r="10" spans="2:15" ht="20.100000000000001" customHeight="1" x14ac:dyDescent="0.2">
      <c r="B10" s="368">
        <v>2</v>
      </c>
      <c r="C10" s="395" t="s">
        <v>1113</v>
      </c>
      <c r="D10" s="963">
        <v>0</v>
      </c>
      <c r="E10" s="963">
        <v>2042</v>
      </c>
      <c r="F10" s="963">
        <v>14866</v>
      </c>
      <c r="G10" s="963">
        <v>1165</v>
      </c>
      <c r="H10" s="963"/>
      <c r="I10" s="963">
        <v>18073</v>
      </c>
    </row>
    <row r="11" spans="2:15" ht="20.100000000000001" customHeight="1" x14ac:dyDescent="0.2">
      <c r="B11" s="480">
        <v>3</v>
      </c>
      <c r="C11" s="481" t="s">
        <v>344</v>
      </c>
      <c r="D11" s="964">
        <v>8903</v>
      </c>
      <c r="E11" s="964">
        <v>12940</v>
      </c>
      <c r="F11" s="964">
        <v>31870</v>
      </c>
      <c r="G11" s="964">
        <v>63774</v>
      </c>
      <c r="H11" s="964"/>
      <c r="I11" s="964">
        <v>117487</v>
      </c>
    </row>
    <row r="16" spans="2:15" x14ac:dyDescent="0.2">
      <c r="O16" s="907"/>
    </row>
    <row r="24" spans="13:13" x14ac:dyDescent="0.2">
      <c r="M24" s="907"/>
    </row>
  </sheetData>
  <sheetProtection algorithmName="SHA-512" hashValue="6Do5XuPvLvdYfNA1UgIt1SR7Hc2kA5czTkLg9VQRePZMUctH+FsD+L9MxmSIX67Ylv24XQj6s/uPSAkg943qWg==" saltValue="ESWcYWQeDEbJd7/WvOhzGQ==" spinCount="100000" sheet="1" objects="1" scenarios="1"/>
  <mergeCells count="1">
    <mergeCell ref="D7:I7"/>
  </mergeCells>
  <hyperlinks>
    <hyperlink ref="B2" location="Contents!A1" display="Back to Contents page" xr:uid="{F6DB6DC7-47C8-4176-A67A-7A6802BEAAC2}"/>
  </hyperlinks>
  <pageMargins left="0.7" right="0.7" top="0.75" bottom="0.75" header="0.3" footer="0.3"/>
  <pageSetup paperSize="9" orientation="portrait" horizontalDpi="144" verticalDpi="144"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017769-44F9-48A4-B9DF-39FB89C18041}">
  <sheetPr>
    <pageSetUpPr fitToPage="1"/>
  </sheetPr>
  <dimension ref="B2:D14"/>
  <sheetViews>
    <sheetView showGridLines="0" workbookViewId="0"/>
  </sheetViews>
  <sheetFormatPr baseColWidth="10" defaultColWidth="7.109375" defaultRowHeight="15" x14ac:dyDescent="0.25"/>
  <cols>
    <col min="1" max="1" width="5.44140625" style="150" customWidth="1"/>
    <col min="2" max="2" width="3.6640625" style="150" customWidth="1"/>
    <col min="3" max="3" width="45.44140625" style="150" customWidth="1"/>
    <col min="4" max="4" width="42.77734375" style="150" customWidth="1"/>
    <col min="5" max="5" width="9" style="150" customWidth="1"/>
    <col min="6" max="6" width="9.109375" style="150" customWidth="1"/>
    <col min="7" max="7" width="42.44140625" style="150" customWidth="1"/>
    <col min="8" max="8" width="19.44140625" style="150" customWidth="1"/>
    <col min="9" max="16384" width="7.109375" style="150"/>
  </cols>
  <sheetData>
    <row r="2" spans="2:4" x14ac:dyDescent="0.25">
      <c r="B2" s="341" t="s">
        <v>305</v>
      </c>
    </row>
    <row r="5" spans="2:4" x14ac:dyDescent="0.25">
      <c r="B5" s="149" t="s">
        <v>1114</v>
      </c>
    </row>
    <row r="6" spans="2:4" ht="16.5" thickBot="1" x14ac:dyDescent="0.3">
      <c r="B6" s="151"/>
      <c r="C6" s="152"/>
      <c r="D6" s="152"/>
    </row>
    <row r="7" spans="2:4" ht="15.75" x14ac:dyDescent="0.25">
      <c r="B7" s="151"/>
      <c r="C7" s="152"/>
      <c r="D7" s="160" t="s">
        <v>346</v>
      </c>
    </row>
    <row r="8" spans="2:4" ht="16.5" thickBot="1" x14ac:dyDescent="0.3">
      <c r="B8" s="151"/>
      <c r="C8" s="152"/>
      <c r="D8" s="163" t="s">
        <v>1115</v>
      </c>
    </row>
    <row r="9" spans="2:4" ht="25.5" customHeight="1" thickBot="1" x14ac:dyDescent="0.3">
      <c r="B9" s="153" t="s">
        <v>840</v>
      </c>
      <c r="C9" s="156" t="s">
        <v>1116</v>
      </c>
      <c r="D9" s="164" t="s">
        <v>1117</v>
      </c>
    </row>
    <row r="10" spans="2:4" ht="25.5" customHeight="1" thickBot="1" x14ac:dyDescent="0.3">
      <c r="B10" s="154" t="s">
        <v>843</v>
      </c>
      <c r="C10" s="157" t="s">
        <v>1118</v>
      </c>
      <c r="D10" s="164" t="s">
        <v>1119</v>
      </c>
    </row>
    <row r="11" spans="2:4" ht="25.5" customHeight="1" thickBot="1" x14ac:dyDescent="0.3">
      <c r="B11" s="154" t="s">
        <v>1079</v>
      </c>
      <c r="C11" s="157" t="s">
        <v>1120</v>
      </c>
      <c r="D11" s="164" t="s">
        <v>1121</v>
      </c>
    </row>
    <row r="12" spans="2:4" ht="25.5" customHeight="1" thickBot="1" x14ac:dyDescent="0.3">
      <c r="B12" s="154" t="s">
        <v>1081</v>
      </c>
      <c r="C12" s="158" t="s">
        <v>1122</v>
      </c>
      <c r="D12" s="164" t="s">
        <v>1123</v>
      </c>
    </row>
    <row r="13" spans="2:4" ht="24" customHeight="1" thickBot="1" x14ac:dyDescent="0.3">
      <c r="B13" s="154" t="s">
        <v>1083</v>
      </c>
      <c r="C13" s="158" t="s">
        <v>1124</v>
      </c>
      <c r="D13" s="164" t="s">
        <v>1125</v>
      </c>
    </row>
    <row r="14" spans="2:4" ht="25.5" customHeight="1" thickBot="1" x14ac:dyDescent="0.3">
      <c r="B14" s="155" t="s">
        <v>1085</v>
      </c>
      <c r="C14" s="159" t="s">
        <v>1126</v>
      </c>
      <c r="D14" s="165" t="s">
        <v>1127</v>
      </c>
    </row>
  </sheetData>
  <hyperlinks>
    <hyperlink ref="B2" location="Contents!A1" display="Back to Contents page" xr:uid="{B0E71A6A-6203-42A4-B97C-F58BCEF9E306}"/>
  </hyperlinks>
  <pageMargins left="0.70866141732283472" right="0.70866141732283472" top="0.74803149606299213" bottom="0.74803149606299213" header="0.31496062992125984" footer="0.31496062992125984"/>
  <pageSetup paperSize="9" orientation="landscape" r:id="rId1"/>
  <headerFooter>
    <oddFooter>&amp;L_x000D_&amp;1#&amp;"Calibri"&amp;10&amp;KAF6400 F O R T R O L I G&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B2:P68"/>
  <sheetViews>
    <sheetView showGridLines="0" showRowColHeaders="0" workbookViewId="0">
      <selection activeCell="J17" sqref="J17"/>
    </sheetView>
  </sheetViews>
  <sheetFormatPr baseColWidth="10" defaultColWidth="9.21875" defaultRowHeight="12.75" x14ac:dyDescent="0.2"/>
  <cols>
    <col min="1" max="1" width="3.88671875" style="240" customWidth="1"/>
    <col min="2" max="2" width="6.109375" style="240" customWidth="1"/>
    <col min="3" max="3" width="9.21875" style="240"/>
    <col min="4" max="4" width="13.6640625" style="240" customWidth="1"/>
    <col min="5" max="5" width="9.6640625" style="240" customWidth="1"/>
    <col min="6" max="6" width="8.21875" style="240" customWidth="1"/>
    <col min="7" max="7" width="4.88671875" style="240" customWidth="1"/>
    <col min="8" max="8" width="5.109375" style="240" customWidth="1"/>
    <col min="9" max="9" width="10.33203125" style="240" customWidth="1"/>
    <col min="10" max="11" width="12.44140625" style="240" customWidth="1"/>
    <col min="12" max="12" width="4.6640625" style="240" customWidth="1"/>
    <col min="13" max="13" width="5" style="240" customWidth="1"/>
    <col min="14" max="14" width="9.88671875" style="240" customWidth="1"/>
    <col min="15" max="15" width="8.109375" style="240" customWidth="1"/>
    <col min="16" max="16" width="7.109375" style="240" customWidth="1"/>
    <col min="17" max="16384" width="9.21875" style="240"/>
  </cols>
  <sheetData>
    <row r="2" spans="2:16" ht="15" x14ac:dyDescent="0.25">
      <c r="B2" s="341" t="s">
        <v>305</v>
      </c>
    </row>
    <row r="4" spans="2:16" ht="21" x14ac:dyDescent="0.2">
      <c r="B4" s="1212" t="s">
        <v>1128</v>
      </c>
      <c r="C4" s="1213"/>
      <c r="D4" s="1213"/>
      <c r="E4" s="1213"/>
      <c r="F4" s="1213"/>
      <c r="G4" s="1213"/>
      <c r="H4" s="1213"/>
      <c r="I4" s="1213"/>
      <c r="L4" s="1210"/>
      <c r="M4" s="1210"/>
      <c r="N4" s="1210"/>
      <c r="O4" s="1210"/>
      <c r="P4" s="1210"/>
    </row>
    <row r="5" spans="2:16" x14ac:dyDescent="0.2">
      <c r="C5" s="1210"/>
      <c r="D5" s="1210"/>
      <c r="G5" s="1210"/>
      <c r="H5" s="1210"/>
      <c r="L5" s="1210"/>
      <c r="M5" s="1210"/>
      <c r="N5" s="1210"/>
      <c r="O5" s="1210"/>
      <c r="P5" s="1210"/>
    </row>
    <row r="6" spans="2:16" x14ac:dyDescent="0.2">
      <c r="C6" s="1210"/>
      <c r="D6" s="1210"/>
      <c r="G6" s="1210"/>
      <c r="H6" s="1210"/>
      <c r="L6" s="1210"/>
      <c r="M6" s="1210"/>
      <c r="N6" s="1210"/>
      <c r="O6" s="1210"/>
      <c r="P6" s="1210"/>
    </row>
    <row r="7" spans="2:16" ht="20.100000000000001" customHeight="1" x14ac:dyDescent="0.2">
      <c r="C7" s="1210"/>
      <c r="D7" s="1210"/>
      <c r="E7" s="432" t="s">
        <v>346</v>
      </c>
      <c r="F7" s="432" t="s">
        <v>347</v>
      </c>
      <c r="G7" s="1211" t="s">
        <v>348</v>
      </c>
      <c r="H7" s="1211"/>
      <c r="I7" s="432" t="s">
        <v>349</v>
      </c>
      <c r="J7" s="432" t="s">
        <v>350</v>
      </c>
      <c r="K7" s="432" t="s">
        <v>413</v>
      </c>
      <c r="L7" s="1211" t="s">
        <v>414</v>
      </c>
      <c r="M7" s="1211"/>
      <c r="N7" s="1211" t="s">
        <v>465</v>
      </c>
      <c r="O7" s="1211"/>
      <c r="P7" s="1211"/>
    </row>
    <row r="8" spans="2:16" ht="42.75" customHeight="1" x14ac:dyDescent="0.2">
      <c r="B8" s="312"/>
      <c r="C8" s="1214"/>
      <c r="D8" s="1214"/>
      <c r="E8" s="1215" t="s">
        <v>1129</v>
      </c>
      <c r="F8" s="1215"/>
      <c r="G8" s="1215"/>
      <c r="H8" s="1215"/>
      <c r="I8" s="1215"/>
      <c r="J8" s="1215" t="s">
        <v>1063</v>
      </c>
      <c r="K8" s="1215"/>
      <c r="L8" s="1216" t="s">
        <v>1130</v>
      </c>
      <c r="M8" s="1217"/>
      <c r="N8" s="1217"/>
      <c r="O8" s="1217"/>
      <c r="P8" s="1218"/>
    </row>
    <row r="9" spans="2:16" ht="23.25" customHeight="1" x14ac:dyDescent="0.2">
      <c r="B9" s="312"/>
      <c r="C9" s="1214"/>
      <c r="D9" s="1214"/>
      <c r="E9" s="1219" t="s">
        <v>1131</v>
      </c>
      <c r="F9" s="1221" t="s">
        <v>1132</v>
      </c>
      <c r="G9" s="1222"/>
      <c r="H9" s="1222"/>
      <c r="I9" s="1223"/>
      <c r="J9" s="1224" t="s">
        <v>1133</v>
      </c>
      <c r="K9" s="1220" t="s">
        <v>1134</v>
      </c>
      <c r="L9" s="1225"/>
      <c r="M9" s="1226"/>
      <c r="N9" s="1215" t="s">
        <v>1135</v>
      </c>
      <c r="O9" s="1215"/>
      <c r="P9" s="1215"/>
    </row>
    <row r="10" spans="2:16" ht="27.75" customHeight="1" x14ac:dyDescent="0.2">
      <c r="B10" s="312"/>
      <c r="C10" s="1214"/>
      <c r="D10" s="1214"/>
      <c r="E10" s="1220"/>
      <c r="F10" s="437"/>
      <c r="G10" s="1215" t="s">
        <v>1136</v>
      </c>
      <c r="H10" s="1215"/>
      <c r="I10" s="392" t="s">
        <v>1137</v>
      </c>
      <c r="J10" s="1224"/>
      <c r="K10" s="1220"/>
      <c r="L10" s="1225"/>
      <c r="M10" s="1226"/>
      <c r="N10" s="1215"/>
      <c r="O10" s="1215"/>
      <c r="P10" s="1215"/>
    </row>
    <row r="11" spans="2:16" ht="24.95" customHeight="1" x14ac:dyDescent="0.2">
      <c r="B11" s="438" t="s">
        <v>1075</v>
      </c>
      <c r="C11" s="1230" t="s">
        <v>1076</v>
      </c>
      <c r="D11" s="1230"/>
      <c r="E11" s="439">
        <v>0</v>
      </c>
      <c r="F11" s="439">
        <v>0</v>
      </c>
      <c r="G11" s="1231"/>
      <c r="H11" s="1231"/>
      <c r="I11" s="440"/>
      <c r="J11" s="439"/>
      <c r="K11" s="439"/>
      <c r="L11" s="1232">
        <v>0</v>
      </c>
      <c r="M11" s="1232"/>
      <c r="N11" s="1232"/>
      <c r="O11" s="1232"/>
      <c r="P11" s="1232"/>
    </row>
    <row r="12" spans="2:16" ht="20.100000000000001" customHeight="1" x14ac:dyDescent="0.2">
      <c r="B12" s="438" t="s">
        <v>840</v>
      </c>
      <c r="C12" s="1230" t="s">
        <v>1077</v>
      </c>
      <c r="D12" s="1230"/>
      <c r="E12" s="851">
        <v>816.41913399999999</v>
      </c>
      <c r="F12" s="851">
        <v>210.07973799999999</v>
      </c>
      <c r="G12" s="1233">
        <v>0.79268300000000003</v>
      </c>
      <c r="H12" s="1233"/>
      <c r="I12" s="851">
        <v>210.07973799999999</v>
      </c>
      <c r="J12" s="851">
        <v>-21.799582999999998</v>
      </c>
      <c r="K12" s="851">
        <v>-67.472436999999999</v>
      </c>
      <c r="L12" s="1233">
        <v>826.49393099999998</v>
      </c>
      <c r="M12" s="1233"/>
      <c r="N12" s="1233">
        <v>182.97050999999999</v>
      </c>
      <c r="O12" s="1233"/>
      <c r="P12" s="1233"/>
    </row>
    <row r="13" spans="2:16" ht="20.100000000000001" customHeight="1" x14ac:dyDescent="0.2">
      <c r="B13" s="436" t="s">
        <v>843</v>
      </c>
      <c r="C13" s="1227" t="s">
        <v>1138</v>
      </c>
      <c r="D13" s="1227"/>
      <c r="E13" s="852"/>
      <c r="F13" s="852"/>
      <c r="G13" s="1228"/>
      <c r="H13" s="1228"/>
      <c r="I13" s="852"/>
      <c r="J13" s="852"/>
      <c r="K13" s="852"/>
      <c r="L13" s="1229"/>
      <c r="M13" s="1229"/>
      <c r="N13" s="1229"/>
      <c r="O13" s="1229"/>
      <c r="P13" s="1229"/>
    </row>
    <row r="14" spans="2:16" ht="20.100000000000001" customHeight="1" x14ac:dyDescent="0.2">
      <c r="B14" s="436" t="s">
        <v>1079</v>
      </c>
      <c r="C14" s="1227" t="s">
        <v>1139</v>
      </c>
      <c r="D14" s="1227"/>
      <c r="E14" s="852"/>
      <c r="F14" s="852"/>
      <c r="G14" s="1228"/>
      <c r="H14" s="1228"/>
      <c r="I14" s="852"/>
      <c r="J14" s="852"/>
      <c r="K14" s="852"/>
      <c r="L14" s="1229"/>
      <c r="M14" s="1229"/>
      <c r="N14" s="1229"/>
      <c r="O14" s="1229"/>
      <c r="P14" s="1229"/>
    </row>
    <row r="15" spans="2:16" ht="20.100000000000001" customHeight="1" x14ac:dyDescent="0.2">
      <c r="B15" s="436" t="s">
        <v>1081</v>
      </c>
      <c r="C15" s="1227" t="s">
        <v>1140</v>
      </c>
      <c r="D15" s="1227"/>
      <c r="E15" s="852"/>
      <c r="F15" s="852"/>
      <c r="G15" s="1228"/>
      <c r="H15" s="1228"/>
      <c r="I15" s="852"/>
      <c r="J15" s="852"/>
      <c r="K15" s="852"/>
      <c r="L15" s="1229"/>
      <c r="M15" s="1229"/>
      <c r="N15" s="1229"/>
      <c r="O15" s="1229"/>
      <c r="P15" s="1229"/>
    </row>
    <row r="16" spans="2:16" ht="20.100000000000001" customHeight="1" x14ac:dyDescent="0.2">
      <c r="B16" s="436" t="s">
        <v>1083</v>
      </c>
      <c r="C16" s="1227" t="s">
        <v>1141</v>
      </c>
      <c r="D16" s="1227"/>
      <c r="E16" s="853"/>
      <c r="F16" s="852"/>
      <c r="G16" s="1228"/>
      <c r="H16" s="1228"/>
      <c r="I16" s="852"/>
      <c r="J16" s="853"/>
      <c r="K16" s="853"/>
      <c r="L16" s="1229"/>
      <c r="M16" s="1229"/>
      <c r="N16" s="1229"/>
      <c r="O16" s="1229"/>
      <c r="P16" s="1229"/>
    </row>
    <row r="17" spans="2:16" ht="20.100000000000001" customHeight="1" x14ac:dyDescent="0.2">
      <c r="B17" s="436" t="s">
        <v>1085</v>
      </c>
      <c r="C17" s="1227" t="s">
        <v>1142</v>
      </c>
      <c r="D17" s="1227"/>
      <c r="E17" s="853">
        <v>514.18977700000005</v>
      </c>
      <c r="F17" s="853">
        <v>190.42364499999999</v>
      </c>
      <c r="G17" s="1229"/>
      <c r="H17" s="1229"/>
      <c r="I17" s="853">
        <v>190.42364499999999</v>
      </c>
      <c r="J17" s="853">
        <v>-18.937631</v>
      </c>
      <c r="K17" s="853">
        <v>-63.140034</v>
      </c>
      <c r="L17" s="1234">
        <v>164.80057300000001</v>
      </c>
      <c r="M17" s="1234"/>
      <c r="N17" s="1229">
        <v>164.80057300000001</v>
      </c>
      <c r="O17" s="1229"/>
      <c r="P17" s="1229"/>
    </row>
    <row r="18" spans="2:16" ht="20.100000000000001" customHeight="1" x14ac:dyDescent="0.2">
      <c r="B18" s="436" t="s">
        <v>1087</v>
      </c>
      <c r="C18" s="1227" t="s">
        <v>1143</v>
      </c>
      <c r="D18" s="1227"/>
      <c r="E18" s="853">
        <v>302.22935699999999</v>
      </c>
      <c r="F18" s="853">
        <v>19.656092999999998</v>
      </c>
      <c r="G18" s="1229">
        <v>0.79268300000000003</v>
      </c>
      <c r="H18" s="1229"/>
      <c r="I18" s="853">
        <v>19.656092999999998</v>
      </c>
      <c r="J18" s="853">
        <v>-2.8202639999999999</v>
      </c>
      <c r="K18" s="853">
        <v>-4.3324030000000002</v>
      </c>
      <c r="L18" s="1229">
        <v>296.51898499999999</v>
      </c>
      <c r="M18" s="1229"/>
      <c r="N18" s="1229">
        <v>18.169937000000001</v>
      </c>
      <c r="O18" s="1229"/>
      <c r="P18" s="1229"/>
    </row>
    <row r="19" spans="2:16" ht="20.100000000000001" customHeight="1" x14ac:dyDescent="0.2">
      <c r="B19" s="438" t="s">
        <v>1089</v>
      </c>
      <c r="C19" s="1230" t="s">
        <v>1092</v>
      </c>
      <c r="D19" s="1230"/>
      <c r="E19" s="439"/>
      <c r="F19" s="439"/>
      <c r="G19" s="1232"/>
      <c r="H19" s="1232"/>
      <c r="I19" s="439"/>
      <c r="J19" s="439"/>
      <c r="K19" s="439"/>
      <c r="L19" s="1232"/>
      <c r="M19" s="1232"/>
      <c r="N19" s="1232"/>
      <c r="O19" s="1232"/>
      <c r="P19" s="1232"/>
    </row>
    <row r="20" spans="2:16" ht="20.100000000000001" customHeight="1" x14ac:dyDescent="0.2">
      <c r="B20" s="441" t="s">
        <v>1091</v>
      </c>
      <c r="C20" s="1238" t="s">
        <v>1144</v>
      </c>
      <c r="D20" s="1238"/>
      <c r="E20" s="851">
        <v>32.498103999999998</v>
      </c>
      <c r="F20" s="851">
        <v>7.3664370000000003</v>
      </c>
      <c r="G20" s="1232"/>
      <c r="H20" s="1232"/>
      <c r="I20" s="851"/>
      <c r="J20" s="851"/>
      <c r="K20" s="851"/>
      <c r="L20" s="1232"/>
      <c r="M20" s="1232"/>
      <c r="N20" s="1232"/>
      <c r="O20" s="1232"/>
      <c r="P20" s="1232"/>
    </row>
    <row r="21" spans="2:16" ht="20.100000000000001" customHeight="1" x14ac:dyDescent="0.2">
      <c r="B21" s="441" t="s">
        <v>1091</v>
      </c>
      <c r="C21" s="1235" t="s">
        <v>344</v>
      </c>
      <c r="D21" s="1235"/>
      <c r="E21" s="856">
        <v>848.917238</v>
      </c>
      <c r="F21" s="856">
        <v>217.44617499999998</v>
      </c>
      <c r="G21" s="1236">
        <v>0.79268300000000003</v>
      </c>
      <c r="H21" s="1237">
        <v>0</v>
      </c>
      <c r="I21" s="856">
        <v>210.07973799999999</v>
      </c>
      <c r="J21" s="856">
        <v>-21.799582999999998</v>
      </c>
      <c r="K21" s="856">
        <v>-67.472436999999999</v>
      </c>
      <c r="L21" s="1236">
        <v>826.49393099999998</v>
      </c>
      <c r="M21" s="1237">
        <v>0</v>
      </c>
      <c r="N21" s="1236">
        <v>182.97050999999999</v>
      </c>
      <c r="O21" s="1237"/>
      <c r="P21" s="1237"/>
    </row>
    <row r="22" spans="2:16" x14ac:dyDescent="0.2">
      <c r="C22" s="1210"/>
      <c r="D22" s="1210"/>
      <c r="G22" s="1210"/>
      <c r="H22" s="1210"/>
      <c r="L22" s="1210"/>
      <c r="M22" s="1210"/>
      <c r="N22" s="1210"/>
      <c r="O22" s="1210"/>
      <c r="P22" s="1210"/>
    </row>
    <row r="23" spans="2:16" x14ac:dyDescent="0.2">
      <c r="B23" s="1213"/>
      <c r="C23" s="1213"/>
      <c r="D23" s="1213"/>
      <c r="G23" s="1210"/>
      <c r="H23" s="1210"/>
      <c r="L23" s="1210"/>
      <c r="M23" s="1210"/>
      <c r="N23" s="1210"/>
      <c r="O23" s="1210"/>
      <c r="P23" s="1210"/>
    </row>
    <row r="24" spans="2:16" x14ac:dyDescent="0.2">
      <c r="C24" s="1210"/>
      <c r="D24" s="1210"/>
      <c r="G24" s="1210"/>
      <c r="H24" s="1210"/>
      <c r="L24" s="1210"/>
      <c r="M24" s="1210"/>
      <c r="N24" s="1210"/>
      <c r="O24" s="1210"/>
      <c r="P24" s="1210"/>
    </row>
    <row r="25" spans="2:16" x14ac:dyDescent="0.2">
      <c r="B25" s="1213"/>
      <c r="C25" s="1213"/>
      <c r="D25" s="1213"/>
      <c r="G25" s="1210"/>
      <c r="H25" s="1210"/>
      <c r="L25" s="1210"/>
      <c r="M25" s="1210"/>
      <c r="N25" s="1210"/>
      <c r="O25" s="1210"/>
      <c r="P25" s="1210"/>
    </row>
    <row r="26" spans="2:16" ht="36" customHeight="1" x14ac:dyDescent="0.2">
      <c r="B26" s="1239"/>
      <c r="C26" s="1239"/>
      <c r="D26" s="1239"/>
      <c r="E26" s="1239"/>
      <c r="F26" s="1239"/>
      <c r="G26" s="1239"/>
      <c r="H26" s="1239"/>
      <c r="I26" s="1239"/>
      <c r="J26" s="1239"/>
      <c r="K26" s="1239"/>
      <c r="L26" s="1239"/>
      <c r="M26" s="1239"/>
      <c r="N26" s="1239"/>
      <c r="O26" s="1239"/>
      <c r="P26" s="1239"/>
    </row>
    <row r="27" spans="2:16" x14ac:dyDescent="0.2">
      <c r="B27" s="1240"/>
      <c r="C27" s="1240"/>
      <c r="D27" s="1240"/>
      <c r="E27" s="1240"/>
      <c r="F27" s="1240"/>
      <c r="G27" s="1240"/>
      <c r="H27" s="1240"/>
      <c r="I27" s="1240"/>
      <c r="J27" s="1240"/>
      <c r="K27" s="1240"/>
      <c r="L27" s="1240"/>
      <c r="M27" s="1240"/>
      <c r="N27" s="1240"/>
      <c r="O27" s="1240"/>
      <c r="P27" s="1240"/>
    </row>
    <row r="28" spans="2:16" ht="36" customHeight="1" x14ac:dyDescent="0.2">
      <c r="B28" s="1239"/>
      <c r="C28" s="1239"/>
      <c r="D28" s="1239"/>
      <c r="E28" s="1239"/>
      <c r="F28" s="1239"/>
      <c r="G28" s="1239"/>
      <c r="H28" s="1239"/>
      <c r="I28" s="1239"/>
      <c r="J28" s="1239"/>
      <c r="K28" s="1239"/>
      <c r="L28" s="1239"/>
      <c r="M28" s="1239"/>
      <c r="N28" s="1239"/>
      <c r="O28" s="1239"/>
      <c r="P28" s="1239"/>
    </row>
    <row r="29" spans="2:16" ht="24" customHeight="1" x14ac:dyDescent="0.2">
      <c r="B29" s="1239"/>
      <c r="C29" s="1239"/>
      <c r="D29" s="1239"/>
      <c r="E29" s="1239"/>
      <c r="F29" s="1239"/>
      <c r="G29" s="1239"/>
      <c r="H29" s="1239"/>
      <c r="I29" s="1239"/>
      <c r="J29" s="1239"/>
      <c r="K29" s="1239"/>
      <c r="L29" s="1239"/>
      <c r="M29" s="1239"/>
      <c r="N29" s="1239"/>
      <c r="O29" s="1239"/>
      <c r="P29" s="1239"/>
    </row>
    <row r="30" spans="2:16" x14ac:dyDescent="0.2">
      <c r="B30" s="1239"/>
      <c r="C30" s="1239"/>
      <c r="D30" s="1239"/>
      <c r="E30" s="1239"/>
      <c r="F30" s="1239"/>
      <c r="G30" s="1239"/>
      <c r="H30" s="1239"/>
      <c r="I30" s="1239"/>
      <c r="J30" s="1239"/>
      <c r="K30" s="1239"/>
      <c r="L30" s="1239"/>
      <c r="M30" s="1239"/>
      <c r="N30" s="1239"/>
      <c r="O30" s="1239"/>
      <c r="P30" s="1239"/>
    </row>
    <row r="31" spans="2:16" ht="24" customHeight="1" x14ac:dyDescent="0.2">
      <c r="B31" s="1239"/>
      <c r="C31" s="1239"/>
      <c r="D31" s="1239"/>
      <c r="E31" s="1239"/>
      <c r="F31" s="1239"/>
      <c r="G31" s="1239"/>
      <c r="H31" s="1239"/>
      <c r="I31" s="1239"/>
      <c r="J31" s="1239"/>
      <c r="K31" s="1239"/>
      <c r="L31" s="1239"/>
      <c r="M31" s="1239"/>
      <c r="N31" s="1239"/>
      <c r="O31" s="1239"/>
      <c r="P31" s="1239"/>
    </row>
    <row r="32" spans="2:16" ht="48" customHeight="1" x14ac:dyDescent="0.2">
      <c r="B32" s="1239"/>
      <c r="C32" s="1239"/>
      <c r="D32" s="1239"/>
      <c r="E32" s="1126"/>
      <c r="F32" s="1239"/>
      <c r="G32" s="1239"/>
      <c r="H32" s="1239"/>
      <c r="I32" s="1239"/>
      <c r="J32" s="1239"/>
      <c r="K32" s="1239"/>
      <c r="L32" s="1239"/>
      <c r="M32" s="1239"/>
      <c r="N32" s="1239"/>
      <c r="O32" s="1239"/>
      <c r="P32" s="1239"/>
    </row>
    <row r="33" spans="2:16" ht="60" customHeight="1" x14ac:dyDescent="0.2">
      <c r="B33" s="1239"/>
      <c r="C33" s="1239"/>
      <c r="D33" s="1239"/>
      <c r="E33" s="1239"/>
      <c r="F33" s="1239"/>
      <c r="G33" s="1239"/>
      <c r="H33" s="1239"/>
      <c r="I33" s="1239"/>
      <c r="J33" s="1239"/>
      <c r="K33" s="1239"/>
      <c r="L33" s="1239"/>
      <c r="M33" s="1239"/>
      <c r="N33" s="1239"/>
      <c r="O33" s="1239"/>
      <c r="P33" s="1239"/>
    </row>
    <row r="34" spans="2:16" x14ac:dyDescent="0.2">
      <c r="C34" s="1210"/>
      <c r="D34" s="1210"/>
      <c r="G34" s="1210"/>
      <c r="H34" s="1210"/>
      <c r="L34" s="1210"/>
      <c r="M34" s="1210"/>
      <c r="N34" s="1210"/>
      <c r="O34" s="1210"/>
      <c r="P34" s="1210"/>
    </row>
    <row r="35" spans="2:16" x14ac:dyDescent="0.2">
      <c r="B35" s="1242"/>
      <c r="C35" s="1242"/>
      <c r="D35" s="1242"/>
      <c r="G35" s="1210"/>
      <c r="H35" s="1210"/>
      <c r="L35" s="1210"/>
      <c r="M35" s="1210"/>
      <c r="N35" s="1210"/>
      <c r="O35" s="1210"/>
      <c r="P35" s="1210"/>
    </row>
    <row r="36" spans="2:16" ht="39.75" customHeight="1" x14ac:dyDescent="0.2">
      <c r="B36" s="1239"/>
      <c r="C36" s="1239"/>
      <c r="D36" s="1239"/>
      <c r="E36" s="1239"/>
      <c r="F36" s="1239"/>
      <c r="G36" s="1239"/>
      <c r="H36" s="1239"/>
      <c r="I36" s="1239"/>
      <c r="J36" s="1239"/>
      <c r="K36" s="1239"/>
      <c r="L36" s="1239"/>
      <c r="M36" s="1239"/>
      <c r="N36" s="1239"/>
      <c r="O36" s="1239"/>
      <c r="P36" s="1239"/>
    </row>
    <row r="37" spans="2:16" x14ac:dyDescent="0.2">
      <c r="B37" s="1241"/>
      <c r="C37" s="1241"/>
      <c r="D37" s="1241"/>
      <c r="E37" s="1241"/>
      <c r="F37" s="1241"/>
      <c r="G37" s="1241"/>
      <c r="H37" s="1241"/>
      <c r="I37" s="1241"/>
      <c r="J37" s="1241"/>
      <c r="K37" s="1241"/>
      <c r="L37" s="1241"/>
      <c r="M37" s="1241"/>
      <c r="N37" s="1241"/>
      <c r="O37" s="1241"/>
      <c r="P37" s="1241"/>
    </row>
    <row r="38" spans="2:16" x14ac:dyDescent="0.2">
      <c r="B38" s="1241"/>
      <c r="C38" s="1241"/>
      <c r="D38" s="1241"/>
      <c r="E38" s="1241"/>
      <c r="F38" s="1241"/>
      <c r="G38" s="1241"/>
      <c r="H38" s="1241"/>
      <c r="I38" s="1241"/>
      <c r="J38" s="1241"/>
      <c r="K38" s="1241"/>
      <c r="L38" s="1241"/>
      <c r="M38" s="1241"/>
      <c r="N38" s="1241"/>
      <c r="O38" s="1241"/>
      <c r="P38" s="1241"/>
    </row>
    <row r="39" spans="2:16" x14ac:dyDescent="0.2">
      <c r="B39" s="1241"/>
      <c r="C39" s="1241"/>
      <c r="D39" s="1241"/>
      <c r="E39" s="1241"/>
      <c r="F39" s="1241"/>
      <c r="G39" s="1241"/>
      <c r="H39" s="1241"/>
      <c r="I39" s="1241"/>
      <c r="J39" s="1241"/>
      <c r="K39" s="1241"/>
      <c r="L39" s="1241"/>
      <c r="M39" s="1241"/>
      <c r="N39" s="1241"/>
      <c r="O39" s="1241"/>
      <c r="P39" s="1241"/>
    </row>
    <row r="40" spans="2:16" x14ac:dyDescent="0.2">
      <c r="B40" s="1241"/>
      <c r="C40" s="1241"/>
      <c r="D40" s="1241"/>
      <c r="E40" s="1241"/>
      <c r="F40" s="1241"/>
      <c r="G40" s="1241"/>
      <c r="H40" s="1241"/>
      <c r="I40" s="1241"/>
      <c r="J40" s="1241"/>
      <c r="K40" s="1241"/>
      <c r="L40" s="1241"/>
      <c r="M40" s="1241"/>
      <c r="N40" s="1241"/>
      <c r="O40" s="1241"/>
      <c r="P40" s="1241"/>
    </row>
    <row r="41" spans="2:16" x14ac:dyDescent="0.2">
      <c r="B41" s="1241"/>
      <c r="C41" s="1241"/>
      <c r="D41" s="1241"/>
      <c r="E41" s="1241"/>
      <c r="F41" s="1241"/>
      <c r="G41" s="1241"/>
      <c r="H41" s="1241"/>
      <c r="I41" s="1241"/>
      <c r="J41" s="1241"/>
      <c r="K41" s="1241"/>
      <c r="L41" s="1241"/>
      <c r="M41" s="1241"/>
      <c r="N41" s="1241"/>
      <c r="O41" s="1241"/>
      <c r="P41" s="1241"/>
    </row>
    <row r="42" spans="2:16" x14ac:dyDescent="0.2">
      <c r="B42" s="1241"/>
      <c r="C42" s="1241"/>
      <c r="D42" s="1241"/>
      <c r="E42" s="1241"/>
      <c r="F42" s="1241"/>
      <c r="G42" s="1241"/>
      <c r="H42" s="1241"/>
      <c r="I42" s="1241"/>
      <c r="J42" s="1241"/>
      <c r="K42" s="1241"/>
      <c r="L42" s="1241"/>
      <c r="M42" s="1241"/>
      <c r="N42" s="1241"/>
      <c r="O42" s="1241"/>
      <c r="P42" s="1241"/>
    </row>
    <row r="43" spans="2:16" x14ac:dyDescent="0.2">
      <c r="P43" s="252"/>
    </row>
    <row r="44" spans="2:16" x14ac:dyDescent="0.2">
      <c r="P44" s="252"/>
    </row>
    <row r="45" spans="2:16" x14ac:dyDescent="0.2">
      <c r="P45" s="252"/>
    </row>
    <row r="46" spans="2:16" ht="24" customHeight="1" x14ac:dyDescent="0.2">
      <c r="P46" s="252"/>
    </row>
    <row r="47" spans="2:16" ht="24" customHeight="1" x14ac:dyDescent="0.2">
      <c r="P47" s="252"/>
    </row>
    <row r="48" spans="2:16" x14ac:dyDescent="0.2">
      <c r="P48" s="252"/>
    </row>
    <row r="49" spans="16:16" x14ac:dyDescent="0.2">
      <c r="P49" s="252"/>
    </row>
    <row r="50" spans="16:16" x14ac:dyDescent="0.2">
      <c r="P50" s="252"/>
    </row>
    <row r="51" spans="16:16" x14ac:dyDescent="0.2">
      <c r="P51" s="252"/>
    </row>
    <row r="52" spans="16:16" x14ac:dyDescent="0.2">
      <c r="P52" s="252"/>
    </row>
    <row r="53" spans="16:16" x14ac:dyDescent="0.2">
      <c r="P53" s="252"/>
    </row>
    <row r="54" spans="16:16" x14ac:dyDescent="0.2">
      <c r="P54" s="252"/>
    </row>
    <row r="55" spans="16:16" x14ac:dyDescent="0.2">
      <c r="P55" s="252"/>
    </row>
    <row r="56" spans="16:16" ht="36" customHeight="1" x14ac:dyDescent="0.2">
      <c r="P56" s="252"/>
    </row>
    <row r="57" spans="16:16" x14ac:dyDescent="0.2">
      <c r="P57" s="252"/>
    </row>
    <row r="58" spans="16:16" x14ac:dyDescent="0.2">
      <c r="P58" s="252"/>
    </row>
    <row r="59" spans="16:16" x14ac:dyDescent="0.2">
      <c r="P59" s="252"/>
    </row>
    <row r="60" spans="16:16" x14ac:dyDescent="0.2">
      <c r="P60" s="252"/>
    </row>
    <row r="61" spans="16:16" x14ac:dyDescent="0.2">
      <c r="P61" s="252"/>
    </row>
    <row r="62" spans="16:16" x14ac:dyDescent="0.2">
      <c r="P62" s="252"/>
    </row>
    <row r="63" spans="16:16" x14ac:dyDescent="0.2">
      <c r="P63" s="252"/>
    </row>
    <row r="64" spans="16:16" x14ac:dyDescent="0.2">
      <c r="P64" s="252"/>
    </row>
    <row r="65" spans="2:16" x14ac:dyDescent="0.2">
      <c r="P65" s="252"/>
    </row>
    <row r="66" spans="2:16" ht="36" customHeight="1" x14ac:dyDescent="0.2">
      <c r="P66" s="252"/>
    </row>
    <row r="67" spans="2:16" ht="48" customHeight="1" x14ac:dyDescent="0.2">
      <c r="P67" s="252"/>
    </row>
    <row r="68" spans="2:16" x14ac:dyDescent="0.2">
      <c r="B68" s="1210"/>
      <c r="C68" s="1210"/>
      <c r="D68" s="1210"/>
      <c r="E68" s="1210"/>
      <c r="F68" s="1210"/>
      <c r="G68" s="1210"/>
      <c r="H68" s="1210"/>
      <c r="I68" s="1210"/>
      <c r="J68" s="1210"/>
      <c r="K68" s="1210"/>
      <c r="L68" s="1210"/>
      <c r="M68" s="1210"/>
      <c r="N68" s="1210"/>
      <c r="P68" s="252"/>
    </row>
  </sheetData>
  <sheetProtection algorithmName="SHA-512" hashValue="ECMzrCnbYEuNf/VoqeraVen8HR+hqDDNKWXc12dzrO4cjIwZDq+Ch05rPZtU8YGcMxi/6HCLrjcXpB4sa8FDVw==" saltValue="A0PftRxzgaCox74QlUSpPQ==" spinCount="100000" sheet="1" objects="1" scenarios="1"/>
  <mergeCells count="111">
    <mergeCell ref="B36:P36"/>
    <mergeCell ref="B37:P42"/>
    <mergeCell ref="B68:C68"/>
    <mergeCell ref="D68:G68"/>
    <mergeCell ref="H68:L68"/>
    <mergeCell ref="M68:N68"/>
    <mergeCell ref="C34:D34"/>
    <mergeCell ref="G34:H34"/>
    <mergeCell ref="L34:M34"/>
    <mergeCell ref="N34:P34"/>
    <mergeCell ref="B35:D35"/>
    <mergeCell ref="G35:H35"/>
    <mergeCell ref="L35:M35"/>
    <mergeCell ref="N35:P35"/>
    <mergeCell ref="B28:P28"/>
    <mergeCell ref="B29:P29"/>
    <mergeCell ref="B30:P30"/>
    <mergeCell ref="B31:P31"/>
    <mergeCell ref="B32:P32"/>
    <mergeCell ref="B33:P33"/>
    <mergeCell ref="B25:D25"/>
    <mergeCell ref="G25:H25"/>
    <mergeCell ref="L25:M25"/>
    <mergeCell ref="N25:P25"/>
    <mergeCell ref="B26:P26"/>
    <mergeCell ref="B27:P27"/>
    <mergeCell ref="B23:D23"/>
    <mergeCell ref="G23:H23"/>
    <mergeCell ref="L23:M23"/>
    <mergeCell ref="N23:P23"/>
    <mergeCell ref="C24:D24"/>
    <mergeCell ref="G24:H24"/>
    <mergeCell ref="L24:M24"/>
    <mergeCell ref="N24:P24"/>
    <mergeCell ref="C22:D22"/>
    <mergeCell ref="G22:H22"/>
    <mergeCell ref="L22:M22"/>
    <mergeCell ref="N22:P22"/>
    <mergeCell ref="C21:D21"/>
    <mergeCell ref="G21:H21"/>
    <mergeCell ref="L21:M21"/>
    <mergeCell ref="N21:P21"/>
    <mergeCell ref="C19:D19"/>
    <mergeCell ref="G19:H19"/>
    <mergeCell ref="L19:M19"/>
    <mergeCell ref="N19:P19"/>
    <mergeCell ref="C20:D20"/>
    <mergeCell ref="G20:H20"/>
    <mergeCell ref="L20:M20"/>
    <mergeCell ref="N20:P20"/>
    <mergeCell ref="C17:D17"/>
    <mergeCell ref="G17:H17"/>
    <mergeCell ref="L17:M17"/>
    <mergeCell ref="N17:P17"/>
    <mergeCell ref="C18:D18"/>
    <mergeCell ref="G18:H18"/>
    <mergeCell ref="L18:M18"/>
    <mergeCell ref="N18:P18"/>
    <mergeCell ref="C15:D15"/>
    <mergeCell ref="G15:H15"/>
    <mergeCell ref="L15:M15"/>
    <mergeCell ref="N15:P15"/>
    <mergeCell ref="C16:D16"/>
    <mergeCell ref="G16:H16"/>
    <mergeCell ref="L16:M16"/>
    <mergeCell ref="N16:P16"/>
    <mergeCell ref="C13:D13"/>
    <mergeCell ref="G13:H13"/>
    <mergeCell ref="L13:M13"/>
    <mergeCell ref="N13:P13"/>
    <mergeCell ref="C14:D14"/>
    <mergeCell ref="G14:H14"/>
    <mergeCell ref="L14:M14"/>
    <mergeCell ref="N14:P14"/>
    <mergeCell ref="N9:P10"/>
    <mergeCell ref="C10:D10"/>
    <mergeCell ref="G10:H10"/>
    <mergeCell ref="L10:M10"/>
    <mergeCell ref="C11:D11"/>
    <mergeCell ref="G11:H11"/>
    <mergeCell ref="L11:M11"/>
    <mergeCell ref="N11:P11"/>
    <mergeCell ref="C12:D12"/>
    <mergeCell ref="G12:H12"/>
    <mergeCell ref="L12:M12"/>
    <mergeCell ref="N12:P12"/>
    <mergeCell ref="C8:D8"/>
    <mergeCell ref="E8:I8"/>
    <mergeCell ref="J8:K8"/>
    <mergeCell ref="L8:P8"/>
    <mergeCell ref="C9:D9"/>
    <mergeCell ref="E9:E10"/>
    <mergeCell ref="F9:I9"/>
    <mergeCell ref="J9:J10"/>
    <mergeCell ref="K9:K10"/>
    <mergeCell ref="L9:M9"/>
    <mergeCell ref="C6:D6"/>
    <mergeCell ref="G6:H6"/>
    <mergeCell ref="L6:M6"/>
    <mergeCell ref="N6:P6"/>
    <mergeCell ref="C7:D7"/>
    <mergeCell ref="G7:H7"/>
    <mergeCell ref="L7:M7"/>
    <mergeCell ref="N7:P7"/>
    <mergeCell ref="B4:I4"/>
    <mergeCell ref="L4:M4"/>
    <mergeCell ref="N4:P4"/>
    <mergeCell ref="C5:D5"/>
    <mergeCell ref="G5:H5"/>
    <mergeCell ref="L5:M5"/>
    <mergeCell ref="N5:P5"/>
  </mergeCells>
  <hyperlinks>
    <hyperlink ref="B2" location="Contents!A1" display="Back to Contents page" xr:uid="{7F2A6413-592E-41AD-BAAC-369D1CD1B24D}"/>
  </hyperlinks>
  <pageMargins left="0.7" right="0.7" top="0.75" bottom="0.75" header="0.3" footer="0.3"/>
  <pageSetup paperSize="9" scale="24" orientation="portrait" horizontalDpi="144" verticalDpi="144" r:id="rId1"/>
  <ignoredErrors>
    <ignoredError sqref="B11:B21" numberStoredAsText="1"/>
  </ignoredError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2:N19"/>
  <sheetViews>
    <sheetView workbookViewId="0"/>
  </sheetViews>
  <sheetFormatPr baseColWidth="10" defaultColWidth="9.21875" defaultRowHeight="28.5" customHeight="1" x14ac:dyDescent="0.25"/>
  <sheetData>
    <row r="2" spans="2:14" ht="28.5" customHeight="1" x14ac:dyDescent="0.25">
      <c r="B2" s="1245" t="s">
        <v>1145</v>
      </c>
      <c r="C2" s="1245"/>
      <c r="D2" s="1245"/>
      <c r="E2" s="1245"/>
      <c r="F2" s="1245"/>
      <c r="G2" s="1245"/>
      <c r="H2" s="1245"/>
      <c r="I2" s="1245"/>
      <c r="J2" s="1245"/>
      <c r="K2" s="1245"/>
      <c r="L2" s="1243"/>
      <c r="M2" s="1243"/>
      <c r="N2" s="145"/>
    </row>
    <row r="3" spans="2:14" ht="28.5" customHeight="1" x14ac:dyDescent="0.25">
      <c r="B3" s="145"/>
      <c r="C3" s="1243"/>
      <c r="D3" s="1243"/>
      <c r="E3" s="1243"/>
      <c r="F3" s="1243"/>
      <c r="G3" s="1243"/>
      <c r="H3" s="1243"/>
      <c r="I3" s="1243"/>
      <c r="J3" s="1243"/>
      <c r="K3" s="1243"/>
      <c r="L3" s="1243"/>
      <c r="M3" s="1243"/>
      <c r="N3" s="145"/>
    </row>
    <row r="4" spans="2:14" ht="28.5" customHeight="1" thickBot="1" x14ac:dyDescent="0.3">
      <c r="B4" s="145"/>
      <c r="C4" s="1243"/>
      <c r="D4" s="1243"/>
      <c r="E4" s="1243"/>
      <c r="F4" s="1243"/>
      <c r="G4" s="1244"/>
      <c r="H4" s="1244"/>
      <c r="I4" s="1244"/>
      <c r="J4" s="1244"/>
      <c r="K4" s="1244"/>
      <c r="L4" s="1243"/>
      <c r="M4" s="1243"/>
      <c r="N4" s="145"/>
    </row>
    <row r="5" spans="2:14" ht="28.5" customHeight="1" thickBot="1" x14ac:dyDescent="0.3">
      <c r="B5" s="145"/>
      <c r="C5" s="1243"/>
      <c r="D5" s="1243"/>
      <c r="E5" s="1243"/>
      <c r="F5" s="1246"/>
      <c r="G5" s="1247" t="s">
        <v>346</v>
      </c>
      <c r="H5" s="1248"/>
      <c r="I5" s="1248"/>
      <c r="J5" s="1248"/>
      <c r="K5" s="1249"/>
      <c r="L5" s="1250"/>
      <c r="M5" s="1243"/>
      <c r="N5" s="145"/>
    </row>
    <row r="6" spans="2:14" ht="28.5" customHeight="1" thickBot="1" x14ac:dyDescent="0.3">
      <c r="B6" s="146"/>
      <c r="C6" s="1244"/>
      <c r="D6" s="1244"/>
      <c r="E6" s="1244"/>
      <c r="F6" s="1251"/>
      <c r="G6" s="1252" t="s">
        <v>1146</v>
      </c>
      <c r="H6" s="1253"/>
      <c r="I6" s="1253"/>
      <c r="J6" s="1253"/>
      <c r="K6" s="1254"/>
      <c r="L6" s="1250"/>
      <c r="M6" s="1243"/>
      <c r="N6" s="145"/>
    </row>
    <row r="7" spans="2:14" ht="28.5" customHeight="1" thickBot="1" x14ac:dyDescent="0.3">
      <c r="B7" s="92" t="s">
        <v>840</v>
      </c>
      <c r="C7" s="1255" t="s">
        <v>1147</v>
      </c>
      <c r="D7" s="1256"/>
      <c r="E7" s="1256"/>
      <c r="F7" s="1257"/>
      <c r="G7" s="1258" t="s">
        <v>1148</v>
      </c>
      <c r="H7" s="1259"/>
      <c r="I7" s="1259"/>
      <c r="J7" s="1259"/>
      <c r="K7" s="1260"/>
      <c r="L7" s="1250"/>
      <c r="M7" s="1243"/>
      <c r="N7" s="145"/>
    </row>
    <row r="8" spans="2:14" ht="36" customHeight="1" thickBot="1" x14ac:dyDescent="0.3">
      <c r="B8" s="88" t="s">
        <v>843</v>
      </c>
      <c r="C8" s="1261" t="s">
        <v>1149</v>
      </c>
      <c r="D8" s="1262"/>
      <c r="E8" s="1262"/>
      <c r="F8" s="1263"/>
      <c r="G8" s="1258" t="s">
        <v>1150</v>
      </c>
      <c r="H8" s="1259"/>
      <c r="I8" s="1259"/>
      <c r="J8" s="1259"/>
      <c r="K8" s="1260"/>
      <c r="L8" s="1250"/>
      <c r="M8" s="1243"/>
      <c r="N8" s="145"/>
    </row>
    <row r="9" spans="2:14" ht="28.5" customHeight="1" x14ac:dyDescent="0.25">
      <c r="B9" s="147"/>
      <c r="C9" s="1264"/>
      <c r="D9" s="1264"/>
      <c r="E9" s="1264"/>
      <c r="F9" s="1264"/>
      <c r="G9" s="1264"/>
      <c r="H9" s="1264"/>
      <c r="I9" s="1264"/>
      <c r="J9" s="1264"/>
      <c r="K9" s="1264"/>
      <c r="L9" s="1243"/>
      <c r="M9" s="1243"/>
      <c r="N9" s="145"/>
    </row>
    <row r="10" spans="2:14" ht="28.5" customHeight="1" x14ac:dyDescent="0.25">
      <c r="B10" s="1265"/>
      <c r="C10" s="1265"/>
      <c r="D10" s="1265"/>
      <c r="E10" s="1265"/>
      <c r="F10" s="1265"/>
      <c r="G10" s="1243"/>
      <c r="H10" s="1243"/>
      <c r="I10" s="1243"/>
      <c r="J10" s="1243"/>
      <c r="K10" s="1243"/>
      <c r="L10" s="1243"/>
      <c r="M10" s="1243"/>
      <c r="N10" s="145"/>
    </row>
    <row r="11" spans="2:14" ht="28.5" customHeight="1" x14ac:dyDescent="0.25">
      <c r="B11" s="145"/>
      <c r="C11" s="1243"/>
      <c r="D11" s="1243"/>
      <c r="E11" s="1243"/>
      <c r="F11" s="1243"/>
      <c r="G11" s="1243"/>
      <c r="H11" s="1243"/>
      <c r="I11" s="1243"/>
      <c r="J11" s="1243"/>
      <c r="K11" s="1243"/>
      <c r="L11" s="1243"/>
      <c r="M11" s="1243"/>
      <c r="N11" s="145"/>
    </row>
    <row r="12" spans="2:14" ht="28.5" customHeight="1" x14ac:dyDescent="0.25">
      <c r="B12" s="205"/>
      <c r="C12" s="1243"/>
      <c r="D12" s="1243"/>
      <c r="E12" s="1243"/>
      <c r="F12" s="1243"/>
      <c r="G12" s="1243"/>
      <c r="H12" s="1243"/>
      <c r="I12" s="1243"/>
      <c r="J12" s="1243"/>
      <c r="K12" s="1243"/>
      <c r="L12" s="1243"/>
      <c r="M12" s="1243"/>
      <c r="N12" s="145"/>
    </row>
    <row r="13" spans="2:14" ht="28.5" customHeight="1" x14ac:dyDescent="0.25">
      <c r="B13" s="1268"/>
      <c r="C13" s="1268"/>
      <c r="D13" s="1268"/>
      <c r="E13" s="1268"/>
      <c r="F13" s="1268"/>
      <c r="G13" s="1268"/>
      <c r="H13" s="1268"/>
      <c r="I13" s="1268"/>
      <c r="J13" s="1268"/>
      <c r="K13" s="1268"/>
      <c r="L13" s="1268"/>
      <c r="M13" s="1268"/>
      <c r="N13" s="94"/>
    </row>
    <row r="14" spans="2:14" ht="28.5" customHeight="1" x14ac:dyDescent="0.25">
      <c r="B14" s="1268"/>
      <c r="C14" s="1268"/>
      <c r="D14" s="1268"/>
      <c r="E14" s="1268"/>
      <c r="F14" s="1268"/>
      <c r="G14" s="1268"/>
      <c r="H14" s="1268"/>
      <c r="I14" s="1268"/>
      <c r="J14" s="1268"/>
      <c r="K14" s="1268"/>
      <c r="L14" s="1268"/>
      <c r="M14" s="1268"/>
      <c r="N14" s="94"/>
    </row>
    <row r="15" spans="2:14" ht="28.5" customHeight="1" x14ac:dyDescent="0.25">
      <c r="B15" s="145"/>
      <c r="C15" s="1243"/>
      <c r="D15" s="1243"/>
      <c r="E15" s="1243"/>
      <c r="F15" s="1243"/>
      <c r="G15" s="1243"/>
      <c r="H15" s="1243"/>
      <c r="I15" s="1243"/>
      <c r="J15" s="1243"/>
      <c r="K15" s="1243"/>
      <c r="L15" s="1243"/>
      <c r="M15" s="1243"/>
      <c r="N15" s="145"/>
    </row>
    <row r="16" spans="2:14" ht="28.5" customHeight="1" x14ac:dyDescent="0.25">
      <c r="B16" s="205"/>
      <c r="C16" s="1243"/>
      <c r="D16" s="1243"/>
      <c r="E16" s="1243"/>
      <c r="F16" s="1243"/>
      <c r="G16" s="1243"/>
      <c r="H16" s="1243"/>
      <c r="I16" s="1243"/>
      <c r="J16" s="1243"/>
      <c r="K16" s="1243"/>
      <c r="L16" s="1243"/>
      <c r="M16" s="1243"/>
      <c r="N16" s="145"/>
    </row>
    <row r="17" spans="2:14" ht="28.5" customHeight="1" x14ac:dyDescent="0.25">
      <c r="B17" s="1266"/>
      <c r="C17" s="1266"/>
      <c r="D17" s="1266"/>
      <c r="E17" s="1266"/>
      <c r="F17" s="1266"/>
      <c r="G17" s="1266"/>
      <c r="H17" s="1266"/>
      <c r="I17" s="1266"/>
      <c r="J17" s="1266"/>
      <c r="K17" s="1266"/>
      <c r="L17" s="1266"/>
      <c r="M17" s="1266"/>
      <c r="N17" s="95"/>
    </row>
    <row r="18" spans="2:14" ht="48" customHeight="1" x14ac:dyDescent="0.25">
      <c r="B18" s="1267"/>
      <c r="C18" s="1267"/>
      <c r="D18" s="1267"/>
      <c r="E18" s="1267"/>
      <c r="F18" s="1267"/>
      <c r="G18" s="1267"/>
      <c r="H18" s="1267"/>
      <c r="I18" s="1267"/>
      <c r="J18" s="1267"/>
      <c r="K18" s="1267"/>
      <c r="L18" s="1267"/>
      <c r="M18" s="1267"/>
      <c r="N18" s="95"/>
    </row>
    <row r="19" spans="2:14" ht="63.75" customHeight="1" x14ac:dyDescent="0.25">
      <c r="B19" s="1267"/>
      <c r="C19" s="1267"/>
      <c r="D19" s="1267"/>
      <c r="E19" s="1267"/>
      <c r="F19" s="1267"/>
      <c r="G19" s="1267"/>
      <c r="H19" s="1267"/>
      <c r="I19" s="1267"/>
      <c r="J19" s="1267"/>
      <c r="K19" s="1267"/>
      <c r="L19" s="1267"/>
      <c r="M19" s="1267"/>
      <c r="N19" s="95"/>
    </row>
  </sheetData>
  <mergeCells count="43">
    <mergeCell ref="B17:M17"/>
    <mergeCell ref="B18:M18"/>
    <mergeCell ref="B19:M19"/>
    <mergeCell ref="B13:M13"/>
    <mergeCell ref="B14:M14"/>
    <mergeCell ref="C15:F15"/>
    <mergeCell ref="G15:K15"/>
    <mergeCell ref="L15:M15"/>
    <mergeCell ref="C16:F16"/>
    <mergeCell ref="G16:K16"/>
    <mergeCell ref="L16:M16"/>
    <mergeCell ref="C11:F11"/>
    <mergeCell ref="G11:K11"/>
    <mergeCell ref="L11:M11"/>
    <mergeCell ref="C12:F12"/>
    <mergeCell ref="G12:K12"/>
    <mergeCell ref="L12:M12"/>
    <mergeCell ref="C9:F9"/>
    <mergeCell ref="G9:K9"/>
    <mergeCell ref="L9:M9"/>
    <mergeCell ref="B10:F10"/>
    <mergeCell ref="G10:K10"/>
    <mergeCell ref="L10:M10"/>
    <mergeCell ref="C7:F7"/>
    <mergeCell ref="G7:K7"/>
    <mergeCell ref="L7:M7"/>
    <mergeCell ref="C8:F8"/>
    <mergeCell ref="G8:K8"/>
    <mergeCell ref="L8:M8"/>
    <mergeCell ref="C5:F5"/>
    <mergeCell ref="G5:K5"/>
    <mergeCell ref="L5:M5"/>
    <mergeCell ref="C6:F6"/>
    <mergeCell ref="G6:K6"/>
    <mergeCell ref="L6:M6"/>
    <mergeCell ref="C4:F4"/>
    <mergeCell ref="G4:K4"/>
    <mergeCell ref="L4:M4"/>
    <mergeCell ref="B2:K2"/>
    <mergeCell ref="L2:M2"/>
    <mergeCell ref="C3:F3"/>
    <mergeCell ref="G3:K3"/>
    <mergeCell ref="L3:M3"/>
  </mergeCells>
  <pageMargins left="0.7" right="0.7" top="0.75" bottom="0.75" header="0.3" footer="0.3"/>
  <pageSetup orientation="portrait" horizontalDpi="1200" verticalDpi="12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B2:AC51"/>
  <sheetViews>
    <sheetView showGridLines="0" showRowColHeaders="0" zoomScaleNormal="100" workbookViewId="0">
      <selection activeCell="Q18" sqref="Q18:S18"/>
    </sheetView>
  </sheetViews>
  <sheetFormatPr baseColWidth="10" defaultColWidth="9.21875" defaultRowHeight="12.75" x14ac:dyDescent="0.2"/>
  <cols>
    <col min="1" max="1" width="3.88671875" style="318" customWidth="1"/>
    <col min="2" max="2" width="7.109375" style="318" customWidth="1"/>
    <col min="3" max="3" width="9.21875" style="318"/>
    <col min="4" max="4" width="21.21875" style="318" customWidth="1"/>
    <col min="5" max="5" width="7.77734375" style="318" customWidth="1"/>
    <col min="6" max="8" width="3" style="318" customWidth="1"/>
    <col min="9" max="16" width="4.109375" style="318" customWidth="1"/>
    <col min="17" max="19" width="2.77734375" style="318" customWidth="1"/>
    <col min="20" max="29" width="4.44140625" style="318" customWidth="1"/>
    <col min="30" max="16384" width="9.21875" style="318"/>
  </cols>
  <sheetData>
    <row r="2" spans="2:29" ht="15" x14ac:dyDescent="0.25">
      <c r="B2" s="341" t="s">
        <v>305</v>
      </c>
    </row>
    <row r="4" spans="2:29" ht="21" x14ac:dyDescent="0.2">
      <c r="B4" s="349" t="s">
        <v>1151</v>
      </c>
      <c r="C4" s="317"/>
      <c r="D4" s="317"/>
      <c r="E4" s="317"/>
      <c r="F4" s="317"/>
      <c r="G4" s="317"/>
      <c r="H4" s="317"/>
      <c r="I4" s="317"/>
      <c r="J4" s="317"/>
      <c r="K4" s="317"/>
      <c r="L4" s="317"/>
      <c r="M4" s="317"/>
      <c r="N4" s="317"/>
      <c r="O4" s="317"/>
      <c r="P4" s="317"/>
      <c r="Q4" s="317"/>
      <c r="R4" s="317"/>
      <c r="S4" s="317"/>
      <c r="T4" s="317"/>
      <c r="U4" s="317"/>
      <c r="V4" s="317"/>
      <c r="W4" s="317"/>
      <c r="X4" s="317"/>
      <c r="Y4" s="317"/>
      <c r="Z4" s="317"/>
      <c r="AA4" s="317"/>
      <c r="AB4" s="317"/>
      <c r="AC4" s="317"/>
    </row>
    <row r="5" spans="2:29" x14ac:dyDescent="0.2">
      <c r="C5" s="1273"/>
      <c r="D5" s="1273"/>
      <c r="F5" s="1273"/>
      <c r="G5" s="1273"/>
      <c r="H5" s="1273"/>
      <c r="I5" s="1273"/>
      <c r="J5" s="1273"/>
      <c r="K5" s="1273"/>
      <c r="L5" s="1273"/>
      <c r="M5" s="1273"/>
      <c r="N5" s="1273"/>
      <c r="O5" s="1273"/>
      <c r="P5" s="1273"/>
      <c r="Q5" s="1273"/>
      <c r="R5" s="1273"/>
      <c r="S5" s="1273"/>
      <c r="T5" s="1273"/>
      <c r="U5" s="1273"/>
      <c r="V5" s="1273"/>
      <c r="W5" s="1273"/>
      <c r="X5" s="1273"/>
      <c r="Y5" s="1273"/>
      <c r="Z5" s="1273"/>
      <c r="AA5" s="1273"/>
      <c r="AB5" s="1273"/>
      <c r="AC5" s="1273"/>
    </row>
    <row r="6" spans="2:29" x14ac:dyDescent="0.2">
      <c r="C6" s="1273"/>
      <c r="D6" s="1273"/>
      <c r="F6" s="1273"/>
      <c r="G6" s="1273"/>
      <c r="H6" s="1273"/>
      <c r="I6" s="1273"/>
      <c r="J6" s="1273"/>
      <c r="K6" s="1273"/>
      <c r="L6" s="1273"/>
      <c r="M6" s="1273"/>
      <c r="N6" s="1273"/>
      <c r="O6" s="1273"/>
      <c r="P6" s="1273"/>
      <c r="Q6" s="1273"/>
      <c r="R6" s="1273"/>
      <c r="S6" s="1273"/>
      <c r="T6" s="1273"/>
      <c r="U6" s="1273"/>
      <c r="V6" s="1273"/>
      <c r="W6" s="1273"/>
      <c r="X6" s="1273"/>
      <c r="Y6" s="1273"/>
      <c r="Z6" s="1273"/>
      <c r="AA6" s="1273"/>
      <c r="AB6" s="1273"/>
      <c r="AC6" s="1273"/>
    </row>
    <row r="7" spans="2:29" x14ac:dyDescent="0.2">
      <c r="C7" s="1273"/>
      <c r="D7" s="1273"/>
      <c r="F7" s="1273"/>
      <c r="G7" s="1273"/>
      <c r="H7" s="1273"/>
      <c r="I7" s="1273"/>
      <c r="J7" s="1273"/>
      <c r="K7" s="1273"/>
      <c r="L7" s="1273"/>
      <c r="M7" s="1273"/>
      <c r="N7" s="1273"/>
      <c r="O7" s="1273"/>
      <c r="P7" s="1273"/>
      <c r="Q7" s="1273"/>
      <c r="R7" s="1273"/>
      <c r="S7" s="1273"/>
      <c r="T7" s="1273"/>
      <c r="U7" s="1273"/>
      <c r="V7" s="1273"/>
      <c r="W7" s="1273"/>
      <c r="X7" s="1273"/>
      <c r="Y7" s="1273"/>
      <c r="Z7" s="1273"/>
      <c r="AA7" s="1273"/>
      <c r="AB7" s="1273"/>
      <c r="AC7" s="1273"/>
    </row>
    <row r="8" spans="2:29" x14ac:dyDescent="0.2">
      <c r="C8" s="1275"/>
      <c r="D8" s="1275"/>
      <c r="E8" s="447" t="s">
        <v>346</v>
      </c>
      <c r="F8" s="1274" t="s">
        <v>347</v>
      </c>
      <c r="G8" s="1274"/>
      <c r="H8" s="1274"/>
      <c r="I8" s="1274" t="s">
        <v>348</v>
      </c>
      <c r="J8" s="1274"/>
      <c r="K8" s="1274" t="s">
        <v>349</v>
      </c>
      <c r="L8" s="1274"/>
      <c r="M8" s="1274" t="s">
        <v>350</v>
      </c>
      <c r="N8" s="1274"/>
      <c r="O8" s="1274" t="s">
        <v>413</v>
      </c>
      <c r="P8" s="1274"/>
      <c r="Q8" s="1274" t="s">
        <v>414</v>
      </c>
      <c r="R8" s="1274"/>
      <c r="S8" s="1274"/>
      <c r="T8" s="1274" t="s">
        <v>465</v>
      </c>
      <c r="U8" s="1274"/>
      <c r="V8" s="1274" t="s">
        <v>820</v>
      </c>
      <c r="W8" s="1274"/>
      <c r="X8" s="1274" t="s">
        <v>821</v>
      </c>
      <c r="Y8" s="1274"/>
      <c r="Z8" s="1274" t="s">
        <v>822</v>
      </c>
      <c r="AA8" s="1274"/>
      <c r="AB8" s="1274" t="s">
        <v>823</v>
      </c>
      <c r="AC8" s="1274"/>
    </row>
    <row r="9" spans="2:29" x14ac:dyDescent="0.2">
      <c r="B9" s="319"/>
      <c r="C9" s="1276"/>
      <c r="D9" s="1276"/>
      <c r="E9" s="1277" t="s">
        <v>1152</v>
      </c>
      <c r="F9" s="1277"/>
      <c r="G9" s="1277"/>
      <c r="H9" s="1277"/>
      <c r="I9" s="1277"/>
      <c r="J9" s="1277"/>
      <c r="K9" s="1277"/>
      <c r="L9" s="1277"/>
      <c r="M9" s="1277"/>
      <c r="N9" s="1277"/>
      <c r="O9" s="1277"/>
      <c r="P9" s="1277"/>
      <c r="Q9" s="1277"/>
      <c r="R9" s="1277"/>
      <c r="S9" s="1277"/>
      <c r="T9" s="1277"/>
      <c r="U9" s="1277"/>
      <c r="V9" s="1277"/>
      <c r="W9" s="1277"/>
      <c r="X9" s="1277"/>
      <c r="Y9" s="1277"/>
      <c r="Z9" s="1277"/>
      <c r="AA9" s="1277"/>
      <c r="AB9" s="1277"/>
      <c r="AC9" s="1277"/>
    </row>
    <row r="10" spans="2:29" ht="15" customHeight="1" x14ac:dyDescent="0.2">
      <c r="B10" s="319"/>
      <c r="C10" s="1276"/>
      <c r="D10" s="1276"/>
      <c r="E10" s="1278" t="s">
        <v>1066</v>
      </c>
      <c r="F10" s="1279"/>
      <c r="G10" s="1279"/>
      <c r="H10" s="1279"/>
      <c r="I10" s="1279"/>
      <c r="J10" s="1280"/>
      <c r="K10" s="1281" t="s">
        <v>1067</v>
      </c>
      <c r="L10" s="1281"/>
      <c r="M10" s="1282"/>
      <c r="N10" s="1282"/>
      <c r="O10" s="1282"/>
      <c r="P10" s="1282"/>
      <c r="Q10" s="1282"/>
      <c r="R10" s="1282"/>
      <c r="S10" s="1282"/>
      <c r="T10" s="1282"/>
      <c r="U10" s="1282"/>
      <c r="V10" s="1282"/>
      <c r="W10" s="1282"/>
      <c r="X10" s="1282"/>
      <c r="Y10" s="1282"/>
      <c r="Z10" s="1282"/>
      <c r="AA10" s="1282"/>
      <c r="AB10" s="1282"/>
      <c r="AC10" s="1282"/>
    </row>
    <row r="11" spans="2:29" ht="81" customHeight="1" x14ac:dyDescent="0.2">
      <c r="C11" s="1275"/>
      <c r="D11" s="1275"/>
      <c r="E11" s="446"/>
      <c r="F11" s="1199" t="s">
        <v>1153</v>
      </c>
      <c r="G11" s="1199"/>
      <c r="H11" s="1199"/>
      <c r="I11" s="1199" t="s">
        <v>1154</v>
      </c>
      <c r="J11" s="1283"/>
      <c r="K11" s="1284"/>
      <c r="L11" s="1275"/>
      <c r="M11" s="1199" t="s">
        <v>1155</v>
      </c>
      <c r="N11" s="1199"/>
      <c r="O11" s="1199" t="s">
        <v>1156</v>
      </c>
      <c r="P11" s="1199"/>
      <c r="Q11" s="1199" t="s">
        <v>1157</v>
      </c>
      <c r="R11" s="1199"/>
      <c r="S11" s="1199"/>
      <c r="T11" s="1199" t="s">
        <v>1158</v>
      </c>
      <c r="U11" s="1199"/>
      <c r="V11" s="1199" t="s">
        <v>1159</v>
      </c>
      <c r="W11" s="1199"/>
      <c r="X11" s="1199" t="s">
        <v>1160</v>
      </c>
      <c r="Y11" s="1199"/>
      <c r="Z11" s="1199" t="s">
        <v>1161</v>
      </c>
      <c r="AA11" s="1199"/>
      <c r="AB11" s="1199" t="s">
        <v>1136</v>
      </c>
      <c r="AC11" s="1199"/>
    </row>
    <row r="12" spans="2:29" ht="24.95" customHeight="1" x14ac:dyDescent="0.2">
      <c r="B12" s="448" t="s">
        <v>1075</v>
      </c>
      <c r="C12" s="1270" t="s">
        <v>1076</v>
      </c>
      <c r="D12" s="1271"/>
      <c r="E12" s="965">
        <v>1468.755721</v>
      </c>
      <c r="F12" s="1269">
        <v>1468.755721</v>
      </c>
      <c r="G12" s="1269"/>
      <c r="H12" s="1269"/>
      <c r="I12" s="1269"/>
      <c r="J12" s="1269"/>
      <c r="K12" s="1285"/>
      <c r="L12" s="1285"/>
      <c r="M12" s="1285"/>
      <c r="N12" s="1285"/>
      <c r="O12" s="1285"/>
      <c r="P12" s="1285"/>
      <c r="Q12" s="1285"/>
      <c r="R12" s="1285"/>
      <c r="S12" s="1285"/>
      <c r="T12" s="1285"/>
      <c r="U12" s="1285"/>
      <c r="V12" s="1285"/>
      <c r="W12" s="1285"/>
      <c r="X12" s="1285"/>
      <c r="Y12" s="1285"/>
      <c r="Z12" s="1285"/>
      <c r="AA12" s="1285"/>
      <c r="AB12" s="1285"/>
      <c r="AC12" s="1285"/>
    </row>
    <row r="13" spans="2:29" ht="20.100000000000001" customHeight="1" x14ac:dyDescent="0.2">
      <c r="B13" s="448" t="s">
        <v>840</v>
      </c>
      <c r="C13" s="1270" t="s">
        <v>1077</v>
      </c>
      <c r="D13" s="1271"/>
      <c r="E13" s="965">
        <v>148086.48694999999</v>
      </c>
      <c r="F13" s="1269">
        <v>148012.26864900001</v>
      </c>
      <c r="G13" s="1269"/>
      <c r="H13" s="1269"/>
      <c r="I13" s="1269">
        <v>74.218300999999997</v>
      </c>
      <c r="J13" s="1269"/>
      <c r="K13" s="1272">
        <v>1047.4997519999999</v>
      </c>
      <c r="L13" s="1269"/>
      <c r="M13" s="1269">
        <v>180.186834</v>
      </c>
      <c r="N13" s="1269"/>
      <c r="O13" s="1269">
        <v>216.074195</v>
      </c>
      <c r="P13" s="1269"/>
      <c r="Q13" s="1269">
        <v>219.34095300000001</v>
      </c>
      <c r="R13" s="1269"/>
      <c r="S13" s="1269"/>
      <c r="T13" s="1269">
        <v>289.892473</v>
      </c>
      <c r="U13" s="1269"/>
      <c r="V13" s="1269">
        <v>130.006</v>
      </c>
      <c r="W13" s="1269"/>
      <c r="X13" s="1269">
        <v>10.182422000000001</v>
      </c>
      <c r="Y13" s="1269"/>
      <c r="Z13" s="1269">
        <v>1.8163290000000001</v>
      </c>
      <c r="AA13" s="1269"/>
      <c r="AB13" s="1269">
        <v>65.730082999999993</v>
      </c>
      <c r="AC13" s="1269"/>
    </row>
    <row r="14" spans="2:29" ht="20.100000000000001" customHeight="1" x14ac:dyDescent="0.2">
      <c r="B14" s="444" t="s">
        <v>843</v>
      </c>
      <c r="C14" s="1286" t="s">
        <v>1138</v>
      </c>
      <c r="D14" s="1287"/>
      <c r="E14" s="968"/>
      <c r="F14" s="1288"/>
      <c r="G14" s="1288"/>
      <c r="H14" s="1288"/>
      <c r="I14" s="1288"/>
      <c r="J14" s="1288"/>
      <c r="K14" s="1289"/>
      <c r="L14" s="1288"/>
      <c r="M14" s="1288"/>
      <c r="N14" s="1288"/>
      <c r="O14" s="1288"/>
      <c r="P14" s="1288"/>
      <c r="Q14" s="1288"/>
      <c r="R14" s="1288"/>
      <c r="S14" s="1288"/>
      <c r="T14" s="1288"/>
      <c r="U14" s="1288"/>
      <c r="V14" s="1288"/>
      <c r="W14" s="1288"/>
      <c r="X14" s="1288"/>
      <c r="Y14" s="1288"/>
      <c r="Z14" s="1288"/>
      <c r="AA14" s="1288"/>
      <c r="AB14" s="1288"/>
      <c r="AC14" s="1288"/>
    </row>
    <row r="15" spans="2:29" ht="20.100000000000001" customHeight="1" x14ac:dyDescent="0.2">
      <c r="B15" s="444" t="s">
        <v>1079</v>
      </c>
      <c r="C15" s="1286" t="s">
        <v>1139</v>
      </c>
      <c r="D15" s="1287"/>
      <c r="E15" s="969">
        <v>419.90075200000001</v>
      </c>
      <c r="F15" s="1290">
        <v>419.90075200000001</v>
      </c>
      <c r="G15" s="1290"/>
      <c r="H15" s="1290"/>
      <c r="I15" s="1288"/>
      <c r="J15" s="1288"/>
      <c r="K15" s="1289"/>
      <c r="L15" s="1288"/>
      <c r="M15" s="1288"/>
      <c r="N15" s="1288"/>
      <c r="O15" s="1288"/>
      <c r="P15" s="1288"/>
      <c r="Q15" s="1288"/>
      <c r="R15" s="1288"/>
      <c r="S15" s="1288"/>
      <c r="T15" s="1288"/>
      <c r="U15" s="1288"/>
      <c r="V15" s="1288"/>
      <c r="W15" s="1288"/>
      <c r="X15" s="1288"/>
      <c r="Y15" s="1288"/>
      <c r="Z15" s="1288"/>
      <c r="AA15" s="1288"/>
      <c r="AB15" s="1288"/>
      <c r="AC15" s="1288"/>
    </row>
    <row r="16" spans="2:29" ht="20.100000000000001" customHeight="1" x14ac:dyDescent="0.2">
      <c r="B16" s="444" t="s">
        <v>1081</v>
      </c>
      <c r="C16" s="1286" t="s">
        <v>1140</v>
      </c>
      <c r="D16" s="1287"/>
      <c r="E16" s="969">
        <v>1409.632466</v>
      </c>
      <c r="F16" s="1290">
        <v>1409.632466</v>
      </c>
      <c r="G16" s="1290"/>
      <c r="H16" s="1290"/>
      <c r="I16" s="1288"/>
      <c r="J16" s="1288"/>
      <c r="K16" s="1289"/>
      <c r="L16" s="1288"/>
      <c r="M16" s="1288"/>
      <c r="N16" s="1288"/>
      <c r="O16" s="1288"/>
      <c r="P16" s="1288"/>
      <c r="Q16" s="1288"/>
      <c r="R16" s="1288"/>
      <c r="S16" s="1288"/>
      <c r="T16" s="1288"/>
      <c r="U16" s="1288"/>
      <c r="V16" s="1288"/>
      <c r="W16" s="1288"/>
      <c r="X16" s="1288"/>
      <c r="Y16" s="1288"/>
      <c r="Z16" s="1288"/>
      <c r="AA16" s="1288"/>
      <c r="AB16" s="1288"/>
      <c r="AC16" s="1288"/>
    </row>
    <row r="17" spans="2:29" ht="20.100000000000001" customHeight="1" x14ac:dyDescent="0.2">
      <c r="B17" s="444" t="s">
        <v>1083</v>
      </c>
      <c r="C17" s="1286" t="s">
        <v>1141</v>
      </c>
      <c r="D17" s="1287"/>
      <c r="E17" s="969">
        <v>1030.781786</v>
      </c>
      <c r="F17" s="1290">
        <v>1030.781786</v>
      </c>
      <c r="G17" s="1290"/>
      <c r="H17" s="1290"/>
      <c r="I17" s="1288"/>
      <c r="J17" s="1288"/>
      <c r="K17" s="1289"/>
      <c r="L17" s="1288"/>
      <c r="M17" s="1288"/>
      <c r="N17" s="1288"/>
      <c r="O17" s="1288"/>
      <c r="P17" s="1288"/>
      <c r="Q17" s="1288"/>
      <c r="R17" s="1288"/>
      <c r="S17" s="1288"/>
      <c r="T17" s="1288"/>
      <c r="U17" s="1288"/>
      <c r="V17" s="1288"/>
      <c r="W17" s="1288"/>
      <c r="X17" s="1288"/>
      <c r="Y17" s="1288"/>
      <c r="Z17" s="1288"/>
      <c r="AA17" s="1288"/>
      <c r="AB17" s="1288"/>
      <c r="AC17" s="1288"/>
    </row>
    <row r="18" spans="2:29" ht="20.100000000000001" customHeight="1" x14ac:dyDescent="0.2">
      <c r="B18" s="444" t="s">
        <v>1085</v>
      </c>
      <c r="C18" s="1286" t="s">
        <v>1142</v>
      </c>
      <c r="D18" s="1287"/>
      <c r="E18" s="969">
        <v>46436.204965999998</v>
      </c>
      <c r="F18" s="1290">
        <v>46390.558335000002</v>
      </c>
      <c r="G18" s="1290"/>
      <c r="H18" s="1290"/>
      <c r="I18" s="1290">
        <v>45.646610000000003</v>
      </c>
      <c r="J18" s="1290"/>
      <c r="K18" s="1291">
        <v>648.47278500000004</v>
      </c>
      <c r="L18" s="1290"/>
      <c r="M18" s="1290">
        <v>92.266999999999996</v>
      </c>
      <c r="N18" s="1290"/>
      <c r="O18" s="1290">
        <v>148.009658</v>
      </c>
      <c r="P18" s="1290"/>
      <c r="Q18" s="1290">
        <v>129.383017</v>
      </c>
      <c r="R18" s="1290"/>
      <c r="S18" s="1290"/>
      <c r="T18" s="1290">
        <v>214.03403299999999</v>
      </c>
      <c r="U18" s="1290"/>
      <c r="V18" s="1290">
        <v>63.866875</v>
      </c>
      <c r="W18" s="1290"/>
      <c r="X18" s="1290">
        <v>0.91193999999999997</v>
      </c>
      <c r="Y18" s="1290"/>
      <c r="Z18" s="1290"/>
      <c r="AA18" s="1290"/>
      <c r="AB18" s="1290">
        <v>15.887556</v>
      </c>
      <c r="AC18" s="1290"/>
    </row>
    <row r="19" spans="2:29" ht="20.100000000000001" customHeight="1" x14ac:dyDescent="0.2">
      <c r="B19" s="444" t="s">
        <v>1087</v>
      </c>
      <c r="C19" s="1286" t="s">
        <v>1162</v>
      </c>
      <c r="D19" s="1287"/>
      <c r="E19" s="969">
        <v>27670.208859999999</v>
      </c>
      <c r="F19" s="1290">
        <v>27670.208859999999</v>
      </c>
      <c r="G19" s="1290"/>
      <c r="H19" s="1290"/>
      <c r="I19" s="1290"/>
      <c r="J19" s="1290"/>
      <c r="K19" s="1291">
        <v>536.14574300000004</v>
      </c>
      <c r="L19" s="1290"/>
      <c r="M19" s="1290">
        <v>59.240817</v>
      </c>
      <c r="N19" s="1290"/>
      <c r="O19" s="1290">
        <v>117.717271</v>
      </c>
      <c r="P19" s="1290"/>
      <c r="Q19" s="1290">
        <v>89.989304000000004</v>
      </c>
      <c r="R19" s="1290"/>
      <c r="S19" s="1290"/>
      <c r="T19" s="1290">
        <v>209.92475200000001</v>
      </c>
      <c r="U19" s="1290"/>
      <c r="V19" s="1290">
        <v>58.644362000000001</v>
      </c>
      <c r="W19" s="1290"/>
      <c r="X19" s="1290"/>
      <c r="Y19" s="1290"/>
      <c r="Z19" s="1290"/>
      <c r="AA19" s="1290"/>
      <c r="AB19" s="1290">
        <v>2.2540800000000001</v>
      </c>
      <c r="AC19" s="1290"/>
    </row>
    <row r="20" spans="2:29" ht="20.100000000000001" customHeight="1" x14ac:dyDescent="0.2">
      <c r="B20" s="444" t="s">
        <v>1089</v>
      </c>
      <c r="C20" s="1286" t="s">
        <v>1143</v>
      </c>
      <c r="D20" s="1287"/>
      <c r="E20" s="969">
        <v>98789.966979999997</v>
      </c>
      <c r="F20" s="1290">
        <v>98761.39529</v>
      </c>
      <c r="G20" s="1290"/>
      <c r="H20" s="1290"/>
      <c r="I20" s="1290">
        <v>28.57169</v>
      </c>
      <c r="J20" s="1290"/>
      <c r="K20" s="1291">
        <v>399.02696700000001</v>
      </c>
      <c r="L20" s="1290"/>
      <c r="M20" s="1290">
        <v>87.919572000000002</v>
      </c>
      <c r="N20" s="1290"/>
      <c r="O20" s="1290">
        <v>68.064537000000001</v>
      </c>
      <c r="P20" s="1290"/>
      <c r="Q20" s="1290">
        <v>89.957936000000004</v>
      </c>
      <c r="R20" s="1290"/>
      <c r="S20" s="1290"/>
      <c r="T20" s="1290">
        <v>75.858440000000002</v>
      </c>
      <c r="U20" s="1290"/>
      <c r="V20" s="1290">
        <v>66.139672000000004</v>
      </c>
      <c r="W20" s="1290"/>
      <c r="X20" s="1290">
        <v>9.2704819999999994</v>
      </c>
      <c r="Y20" s="1290"/>
      <c r="Z20" s="1290">
        <v>1.8163290000000001</v>
      </c>
      <c r="AA20" s="1290"/>
      <c r="AB20" s="1290">
        <v>44.670208000000002</v>
      </c>
      <c r="AC20" s="1290"/>
    </row>
    <row r="21" spans="2:29" ht="20.100000000000001" customHeight="1" x14ac:dyDescent="0.2">
      <c r="B21" s="448" t="s">
        <v>1091</v>
      </c>
      <c r="C21" s="1270" t="s">
        <v>1092</v>
      </c>
      <c r="D21" s="1271"/>
      <c r="E21" s="965">
        <v>23987.170106000001</v>
      </c>
      <c r="F21" s="1269">
        <v>23987.170106000001</v>
      </c>
      <c r="G21" s="1269"/>
      <c r="H21" s="1269"/>
      <c r="I21" s="1269"/>
      <c r="J21" s="1269"/>
      <c r="K21" s="1272"/>
      <c r="L21" s="1269"/>
      <c r="M21" s="1269"/>
      <c r="N21" s="1269"/>
      <c r="O21" s="1269"/>
      <c r="P21" s="1269"/>
      <c r="Q21" s="1269"/>
      <c r="R21" s="1269"/>
      <c r="S21" s="1269"/>
      <c r="T21" s="1269"/>
      <c r="U21" s="1269"/>
      <c r="V21" s="1269"/>
      <c r="W21" s="1269"/>
      <c r="X21" s="1269"/>
      <c r="Y21" s="1269"/>
      <c r="Z21" s="1269"/>
      <c r="AA21" s="1269"/>
      <c r="AB21" s="1269"/>
      <c r="AC21" s="1269"/>
    </row>
    <row r="22" spans="2:29" ht="20.100000000000001" customHeight="1" x14ac:dyDescent="0.2">
      <c r="B22" s="444" t="s">
        <v>1093</v>
      </c>
      <c r="C22" s="1286" t="s">
        <v>1138</v>
      </c>
      <c r="D22" s="1287"/>
      <c r="E22" s="968"/>
      <c r="F22" s="1288"/>
      <c r="G22" s="1288"/>
      <c r="H22" s="1288"/>
      <c r="I22" s="1288"/>
      <c r="J22" s="1288"/>
      <c r="K22" s="1289"/>
      <c r="L22" s="1288"/>
      <c r="M22" s="1288"/>
      <c r="N22" s="1288"/>
      <c r="O22" s="1288"/>
      <c r="P22" s="1288"/>
      <c r="Q22" s="1288"/>
      <c r="R22" s="1288"/>
      <c r="S22" s="1288"/>
      <c r="T22" s="1288"/>
      <c r="U22" s="1288"/>
      <c r="V22" s="1288"/>
      <c r="W22" s="1288"/>
      <c r="X22" s="1288"/>
      <c r="Y22" s="1288"/>
      <c r="Z22" s="1288"/>
      <c r="AA22" s="1288"/>
      <c r="AB22" s="1288"/>
      <c r="AC22" s="1288"/>
    </row>
    <row r="23" spans="2:29" ht="20.100000000000001" customHeight="1" x14ac:dyDescent="0.2">
      <c r="B23" s="443" t="s">
        <v>1094</v>
      </c>
      <c r="C23" s="1286" t="s">
        <v>1139</v>
      </c>
      <c r="D23" s="1287"/>
      <c r="E23" s="969">
        <v>3925.328955</v>
      </c>
      <c r="F23" s="1290">
        <v>3925.328955</v>
      </c>
      <c r="G23" s="1290"/>
      <c r="H23" s="1290"/>
      <c r="I23" s="1288"/>
      <c r="J23" s="1288"/>
      <c r="K23" s="1289"/>
      <c r="L23" s="1288"/>
      <c r="M23" s="1288"/>
      <c r="N23" s="1288"/>
      <c r="O23" s="1288"/>
      <c r="P23" s="1288"/>
      <c r="Q23" s="1288"/>
      <c r="R23" s="1288"/>
      <c r="S23" s="1288"/>
      <c r="T23" s="1288"/>
      <c r="U23" s="1288"/>
      <c r="V23" s="1288"/>
      <c r="W23" s="1288"/>
      <c r="X23" s="1288"/>
      <c r="Y23" s="1288"/>
      <c r="Z23" s="1288"/>
      <c r="AA23" s="1288"/>
      <c r="AB23" s="1288"/>
      <c r="AC23" s="1288"/>
    </row>
    <row r="24" spans="2:29" ht="20.100000000000001" customHeight="1" x14ac:dyDescent="0.2">
      <c r="B24" s="443" t="s">
        <v>1095</v>
      </c>
      <c r="C24" s="1286" t="s">
        <v>1140</v>
      </c>
      <c r="D24" s="1287"/>
      <c r="E24" s="969">
        <v>19836.768907000001</v>
      </c>
      <c r="F24" s="1290">
        <v>19836.768907000001</v>
      </c>
      <c r="G24" s="1290"/>
      <c r="H24" s="1290"/>
      <c r="I24" s="1288"/>
      <c r="J24" s="1288"/>
      <c r="K24" s="1289"/>
      <c r="L24" s="1288"/>
      <c r="M24" s="1288"/>
      <c r="N24" s="1288"/>
      <c r="O24" s="1288"/>
      <c r="P24" s="1288"/>
      <c r="Q24" s="1288"/>
      <c r="R24" s="1288"/>
      <c r="S24" s="1288"/>
      <c r="T24" s="1288"/>
      <c r="U24" s="1288"/>
      <c r="V24" s="1288"/>
      <c r="W24" s="1288"/>
      <c r="X24" s="1288"/>
      <c r="Y24" s="1288"/>
      <c r="Z24" s="1288"/>
      <c r="AA24" s="1288"/>
      <c r="AB24" s="1288"/>
      <c r="AC24" s="1288"/>
    </row>
    <row r="25" spans="2:29" ht="20.100000000000001" customHeight="1" x14ac:dyDescent="0.2">
      <c r="B25" s="443" t="s">
        <v>1096</v>
      </c>
      <c r="C25" s="1286" t="s">
        <v>1141</v>
      </c>
      <c r="D25" s="1287"/>
      <c r="E25" s="969">
        <v>223.412688</v>
      </c>
      <c r="F25" s="1290">
        <v>223.412688</v>
      </c>
      <c r="G25" s="1290"/>
      <c r="H25" s="1290"/>
      <c r="I25" s="1288"/>
      <c r="J25" s="1288"/>
      <c r="K25" s="1289"/>
      <c r="L25" s="1288"/>
      <c r="M25" s="1288"/>
      <c r="N25" s="1288"/>
      <c r="O25" s="1288"/>
      <c r="P25" s="1288"/>
      <c r="Q25" s="1288"/>
      <c r="R25" s="1288"/>
      <c r="S25" s="1288"/>
      <c r="T25" s="1288"/>
      <c r="U25" s="1288"/>
      <c r="V25" s="1288"/>
      <c r="W25" s="1288"/>
      <c r="X25" s="1288"/>
      <c r="Y25" s="1288"/>
      <c r="Z25" s="1288"/>
      <c r="AA25" s="1288"/>
      <c r="AB25" s="1288"/>
      <c r="AC25" s="1288"/>
    </row>
    <row r="26" spans="2:29" ht="20.100000000000001" customHeight="1" x14ac:dyDescent="0.2">
      <c r="B26" s="443" t="s">
        <v>1097</v>
      </c>
      <c r="C26" s="1286" t="s">
        <v>1142</v>
      </c>
      <c r="D26" s="1287"/>
      <c r="E26" s="969">
        <v>1.6595569999999999</v>
      </c>
      <c r="F26" s="1290">
        <v>1.6595569999999999</v>
      </c>
      <c r="G26" s="1290"/>
      <c r="H26" s="1290"/>
      <c r="I26" s="1288"/>
      <c r="J26" s="1288"/>
      <c r="K26" s="1289"/>
      <c r="L26" s="1288"/>
      <c r="M26" s="1288"/>
      <c r="N26" s="1288"/>
      <c r="O26" s="1288"/>
      <c r="P26" s="1288"/>
      <c r="Q26" s="1288"/>
      <c r="R26" s="1288"/>
      <c r="S26" s="1288"/>
      <c r="T26" s="1288"/>
      <c r="U26" s="1288"/>
      <c r="V26" s="1288"/>
      <c r="W26" s="1288"/>
      <c r="X26" s="1288"/>
      <c r="Y26" s="1288"/>
      <c r="Z26" s="1288"/>
      <c r="AA26" s="1288"/>
      <c r="AB26" s="1288"/>
      <c r="AC26" s="1288"/>
    </row>
    <row r="27" spans="2:29" ht="20.100000000000001" customHeight="1" x14ac:dyDescent="0.2">
      <c r="B27" s="448" t="s">
        <v>1098</v>
      </c>
      <c r="C27" s="1270" t="s">
        <v>903</v>
      </c>
      <c r="D27" s="1271"/>
      <c r="E27" s="965">
        <v>19928.691785999999</v>
      </c>
      <c r="F27" s="1292"/>
      <c r="G27" s="1292"/>
      <c r="H27" s="1292"/>
      <c r="I27" s="1292"/>
      <c r="J27" s="1292"/>
      <c r="K27" s="1272">
        <v>49.697493000000001</v>
      </c>
      <c r="L27" s="1269"/>
      <c r="M27" s="1292"/>
      <c r="N27" s="1292"/>
      <c r="O27" s="1292"/>
      <c r="P27" s="1292"/>
      <c r="Q27" s="1292"/>
      <c r="R27" s="1292"/>
      <c r="S27" s="1292"/>
      <c r="T27" s="1292"/>
      <c r="U27" s="1292"/>
      <c r="V27" s="1292"/>
      <c r="W27" s="1292"/>
      <c r="X27" s="1292"/>
      <c r="Y27" s="1292"/>
      <c r="Z27" s="1292"/>
      <c r="AA27" s="1292"/>
      <c r="AB27" s="1293"/>
      <c r="AC27" s="1293"/>
    </row>
    <row r="28" spans="2:29" ht="20.100000000000001" customHeight="1" x14ac:dyDescent="0.2">
      <c r="B28" s="444" t="s">
        <v>1099</v>
      </c>
      <c r="C28" s="1286" t="s">
        <v>1138</v>
      </c>
      <c r="D28" s="1287"/>
      <c r="E28" s="970"/>
      <c r="F28" s="1292"/>
      <c r="G28" s="1292"/>
      <c r="H28" s="1292"/>
      <c r="I28" s="1292"/>
      <c r="J28" s="1292"/>
      <c r="K28" s="1294"/>
      <c r="L28" s="1295"/>
      <c r="M28" s="1292"/>
      <c r="N28" s="1292"/>
      <c r="O28" s="1292"/>
      <c r="P28" s="1292"/>
      <c r="Q28" s="1292"/>
      <c r="R28" s="1292"/>
      <c r="S28" s="1292"/>
      <c r="T28" s="1292"/>
      <c r="U28" s="1292"/>
      <c r="V28" s="1292"/>
      <c r="W28" s="1292"/>
      <c r="X28" s="1292"/>
      <c r="Y28" s="1292"/>
      <c r="Z28" s="1292"/>
      <c r="AA28" s="1292"/>
      <c r="AB28" s="1296"/>
      <c r="AC28" s="1296"/>
    </row>
    <row r="29" spans="2:29" ht="20.100000000000001" customHeight="1" x14ac:dyDescent="0.2">
      <c r="B29" s="444" t="s">
        <v>1100</v>
      </c>
      <c r="C29" s="1286" t="s">
        <v>1139</v>
      </c>
      <c r="D29" s="1287"/>
      <c r="E29" s="969">
        <v>617.55930599999999</v>
      </c>
      <c r="F29" s="1292"/>
      <c r="G29" s="1292"/>
      <c r="H29" s="1292"/>
      <c r="I29" s="1292"/>
      <c r="J29" s="1292"/>
      <c r="K29" s="1294"/>
      <c r="L29" s="1295"/>
      <c r="M29" s="1292"/>
      <c r="N29" s="1292"/>
      <c r="O29" s="1292"/>
      <c r="P29" s="1292"/>
      <c r="Q29" s="1292"/>
      <c r="R29" s="1292"/>
      <c r="S29" s="1292"/>
      <c r="T29" s="1292"/>
      <c r="U29" s="1292"/>
      <c r="V29" s="1292"/>
      <c r="W29" s="1292"/>
      <c r="X29" s="1292"/>
      <c r="Y29" s="1292"/>
      <c r="Z29" s="1292"/>
      <c r="AA29" s="1292"/>
      <c r="AB29" s="1296"/>
      <c r="AC29" s="1296"/>
    </row>
    <row r="30" spans="2:29" ht="20.100000000000001" customHeight="1" x14ac:dyDescent="0.2">
      <c r="B30" s="445" t="s">
        <v>1101</v>
      </c>
      <c r="C30" s="1286" t="s">
        <v>1140</v>
      </c>
      <c r="D30" s="1287"/>
      <c r="E30" s="969">
        <v>3616.7311410000002</v>
      </c>
      <c r="F30" s="1292"/>
      <c r="G30" s="1292"/>
      <c r="H30" s="1292"/>
      <c r="I30" s="1292"/>
      <c r="J30" s="1292"/>
      <c r="K30" s="1294"/>
      <c r="L30" s="1295"/>
      <c r="M30" s="1292"/>
      <c r="N30" s="1292"/>
      <c r="O30" s="1292"/>
      <c r="P30" s="1292"/>
      <c r="Q30" s="1292"/>
      <c r="R30" s="1292"/>
      <c r="S30" s="1292"/>
      <c r="T30" s="1292"/>
      <c r="U30" s="1292"/>
      <c r="V30" s="1292"/>
      <c r="W30" s="1292"/>
      <c r="X30" s="1292"/>
      <c r="Y30" s="1292"/>
      <c r="Z30" s="1292"/>
      <c r="AA30" s="1292"/>
      <c r="AB30" s="1296"/>
      <c r="AC30" s="1296"/>
    </row>
    <row r="31" spans="2:29" ht="20.100000000000001" customHeight="1" x14ac:dyDescent="0.2">
      <c r="B31" s="445" t="s">
        <v>1102</v>
      </c>
      <c r="C31" s="1286" t="s">
        <v>1141</v>
      </c>
      <c r="D31" s="1287"/>
      <c r="E31" s="969">
        <v>11.180899</v>
      </c>
      <c r="F31" s="1292"/>
      <c r="G31" s="1292"/>
      <c r="H31" s="1292"/>
      <c r="I31" s="1292"/>
      <c r="J31" s="1292"/>
      <c r="K31" s="1294"/>
      <c r="L31" s="1295"/>
      <c r="M31" s="1292"/>
      <c r="N31" s="1292"/>
      <c r="O31" s="1292"/>
      <c r="P31" s="1292"/>
      <c r="Q31" s="1292"/>
      <c r="R31" s="1292"/>
      <c r="S31" s="1292"/>
      <c r="T31" s="1292"/>
      <c r="U31" s="1292"/>
      <c r="V31" s="1292"/>
      <c r="W31" s="1292"/>
      <c r="X31" s="1292"/>
      <c r="Y31" s="1292"/>
      <c r="Z31" s="1292"/>
      <c r="AA31" s="1292"/>
      <c r="AB31" s="1296"/>
      <c r="AC31" s="1296"/>
    </row>
    <row r="32" spans="2:29" ht="20.100000000000001" customHeight="1" x14ac:dyDescent="0.2">
      <c r="B32" s="445" t="s">
        <v>1103</v>
      </c>
      <c r="C32" s="1286" t="s">
        <v>1142</v>
      </c>
      <c r="D32" s="1287"/>
      <c r="E32" s="969">
        <v>10750.061400000001</v>
      </c>
      <c r="F32" s="1292"/>
      <c r="G32" s="1292"/>
      <c r="H32" s="1292"/>
      <c r="I32" s="1292"/>
      <c r="J32" s="1292"/>
      <c r="K32" s="1291">
        <v>49.201231</v>
      </c>
      <c r="L32" s="1290"/>
      <c r="M32" s="1292"/>
      <c r="N32" s="1292"/>
      <c r="O32" s="1292"/>
      <c r="P32" s="1292"/>
      <c r="Q32" s="1292"/>
      <c r="R32" s="1292"/>
      <c r="S32" s="1292"/>
      <c r="T32" s="1292"/>
      <c r="U32" s="1292"/>
      <c r="V32" s="1292"/>
      <c r="W32" s="1292"/>
      <c r="X32" s="1292"/>
      <c r="Y32" s="1292"/>
      <c r="Z32" s="1292"/>
      <c r="AA32" s="1292"/>
      <c r="AB32" s="1296"/>
      <c r="AC32" s="1296"/>
    </row>
    <row r="33" spans="2:29" ht="20.100000000000001" customHeight="1" x14ac:dyDescent="0.2">
      <c r="B33" s="445" t="s">
        <v>1104</v>
      </c>
      <c r="C33" s="1286" t="s">
        <v>1143</v>
      </c>
      <c r="D33" s="1287"/>
      <c r="E33" s="969">
        <v>4933.1589999999997</v>
      </c>
      <c r="F33" s="1292"/>
      <c r="G33" s="1292"/>
      <c r="H33" s="1292"/>
      <c r="I33" s="1292"/>
      <c r="J33" s="1292"/>
      <c r="K33" s="1291">
        <v>0.49626199999999998</v>
      </c>
      <c r="L33" s="1290"/>
      <c r="M33" s="1292"/>
      <c r="N33" s="1292"/>
      <c r="O33" s="1292"/>
      <c r="P33" s="1292"/>
      <c r="Q33" s="1292"/>
      <c r="R33" s="1292"/>
      <c r="S33" s="1292"/>
      <c r="T33" s="1292"/>
      <c r="U33" s="1292"/>
      <c r="V33" s="1292"/>
      <c r="W33" s="1292"/>
      <c r="X33" s="1292"/>
      <c r="Y33" s="1292"/>
      <c r="Z33" s="1292"/>
      <c r="AA33" s="1292"/>
      <c r="AB33" s="1296"/>
      <c r="AC33" s="1296"/>
    </row>
    <row r="34" spans="2:29" ht="20.100000000000001" customHeight="1" x14ac:dyDescent="0.2">
      <c r="B34" s="449" t="s">
        <v>1105</v>
      </c>
      <c r="C34" s="1297" t="s">
        <v>344</v>
      </c>
      <c r="D34" s="1298"/>
      <c r="E34" s="971">
        <v>193471.104563</v>
      </c>
      <c r="F34" s="1299">
        <v>173468.194476</v>
      </c>
      <c r="G34" s="1299"/>
      <c r="H34" s="1299"/>
      <c r="I34" s="1299">
        <v>74.218300999999997</v>
      </c>
      <c r="J34" s="1299"/>
      <c r="K34" s="1300">
        <v>1097.1972449999998</v>
      </c>
      <c r="L34" s="1299"/>
      <c r="M34" s="1299">
        <v>180.186834</v>
      </c>
      <c r="N34" s="1299"/>
      <c r="O34" s="1299">
        <v>216.074195</v>
      </c>
      <c r="P34" s="1299"/>
      <c r="Q34" s="1299">
        <v>219.34095300000001</v>
      </c>
      <c r="R34" s="1299"/>
      <c r="S34" s="1299"/>
      <c r="T34" s="1299">
        <v>289.892473</v>
      </c>
      <c r="U34" s="1299"/>
      <c r="V34" s="1299">
        <v>130.006</v>
      </c>
      <c r="W34" s="1299"/>
      <c r="X34" s="1299">
        <v>10.182422000000001</v>
      </c>
      <c r="Y34" s="1299"/>
      <c r="Z34" s="1299">
        <v>1.8163290000000001</v>
      </c>
      <c r="AA34" s="1299"/>
      <c r="AB34" s="1299">
        <v>65.730082999999993</v>
      </c>
      <c r="AC34" s="1299"/>
    </row>
    <row r="35" spans="2:29" x14ac:dyDescent="0.2">
      <c r="B35" s="1301"/>
      <c r="C35" s="1301"/>
      <c r="D35" s="1301"/>
      <c r="E35" s="1302"/>
      <c r="F35" s="1301"/>
      <c r="G35" s="1301"/>
      <c r="H35" s="1301"/>
      <c r="I35" s="1301"/>
      <c r="J35" s="1301"/>
      <c r="K35" s="1301"/>
      <c r="L35" s="1301"/>
      <c r="M35" s="1301"/>
      <c r="N35" s="1301"/>
      <c r="O35" s="1301"/>
      <c r="P35" s="1301"/>
      <c r="Q35" s="1301"/>
      <c r="R35" s="321"/>
      <c r="S35" s="1275"/>
      <c r="T35" s="1275"/>
      <c r="U35" s="1275"/>
      <c r="V35" s="1275"/>
      <c r="W35" s="1275"/>
      <c r="X35" s="1275"/>
      <c r="Y35" s="1275"/>
      <c r="Z35" s="1275"/>
      <c r="AA35" s="1275"/>
      <c r="AB35" s="1275"/>
      <c r="AC35" s="321"/>
    </row>
    <row r="36" spans="2:29" x14ac:dyDescent="0.2">
      <c r="B36" s="1303"/>
      <c r="C36" s="1303"/>
      <c r="D36" s="1303"/>
      <c r="E36" s="1303"/>
      <c r="F36" s="1303"/>
      <c r="G36" s="320"/>
      <c r="H36" s="1303"/>
      <c r="I36" s="1303"/>
      <c r="J36" s="1303"/>
      <c r="K36" s="1303"/>
      <c r="L36" s="1303"/>
      <c r="M36" s="1303"/>
      <c r="N36" s="1303"/>
      <c r="O36" s="1303"/>
      <c r="P36" s="1303"/>
      <c r="Q36" s="1303"/>
      <c r="R36" s="320"/>
      <c r="S36" s="1273"/>
      <c r="T36" s="1273"/>
      <c r="U36" s="1273"/>
      <c r="V36" s="1273"/>
      <c r="W36" s="1273"/>
      <c r="X36" s="1273"/>
      <c r="Y36" s="1273"/>
      <c r="Z36" s="1273"/>
      <c r="AA36" s="1273"/>
      <c r="AB36" s="1273"/>
      <c r="AC36" s="320"/>
    </row>
    <row r="37" spans="2:29" x14ac:dyDescent="0.2">
      <c r="B37" s="1306"/>
      <c r="C37" s="1306"/>
      <c r="D37" s="1306"/>
      <c r="E37" s="1306"/>
      <c r="F37" s="1306"/>
      <c r="G37" s="1306"/>
      <c r="H37" s="1306"/>
      <c r="I37" s="1306"/>
      <c r="J37" s="1306"/>
      <c r="K37" s="1306"/>
      <c r="L37" s="1306"/>
      <c r="M37" s="1306"/>
      <c r="N37" s="1306"/>
      <c r="O37" s="1306"/>
      <c r="P37" s="1306"/>
      <c r="Q37" s="1306"/>
      <c r="R37" s="320"/>
      <c r="S37" s="1303"/>
      <c r="T37" s="1303"/>
      <c r="U37" s="1273"/>
      <c r="V37" s="1273"/>
      <c r="W37" s="1273"/>
      <c r="X37" s="1273"/>
      <c r="Y37" s="1273"/>
      <c r="Z37" s="1273"/>
      <c r="AA37" s="1273"/>
      <c r="AB37" s="1273"/>
      <c r="AC37" s="320"/>
    </row>
    <row r="38" spans="2:29" x14ac:dyDescent="0.2">
      <c r="B38" s="1304"/>
      <c r="C38" s="1304"/>
      <c r="D38" s="1304"/>
      <c r="E38" s="1304"/>
      <c r="F38" s="1304"/>
      <c r="G38" s="1304"/>
      <c r="H38" s="1304"/>
      <c r="I38" s="1304"/>
      <c r="J38" s="1304"/>
      <c r="K38" s="1304"/>
      <c r="L38" s="1304"/>
      <c r="M38" s="1304"/>
      <c r="N38" s="1304"/>
      <c r="O38" s="1304"/>
      <c r="P38" s="1304"/>
      <c r="Q38" s="1304"/>
      <c r="R38" s="1304"/>
      <c r="S38" s="1304"/>
      <c r="T38" s="1304"/>
      <c r="U38" s="1304"/>
      <c r="V38" s="1304"/>
      <c r="W38" s="1304"/>
      <c r="X38" s="1304"/>
      <c r="Y38" s="1304"/>
      <c r="Z38" s="1304"/>
      <c r="AA38" s="1304"/>
      <c r="AB38" s="1304"/>
      <c r="AC38" s="320"/>
    </row>
    <row r="39" spans="2:29" x14ac:dyDescent="0.2">
      <c r="B39" s="1304"/>
      <c r="C39" s="1304"/>
      <c r="D39" s="1304"/>
      <c r="E39" s="1304"/>
      <c r="F39" s="1304"/>
      <c r="G39" s="1304"/>
      <c r="H39" s="1304"/>
      <c r="I39" s="1304"/>
      <c r="J39" s="1304"/>
      <c r="K39" s="1304"/>
      <c r="L39" s="1304"/>
      <c r="M39" s="1304"/>
      <c r="N39" s="1304"/>
      <c r="O39" s="1304"/>
      <c r="P39" s="1304"/>
      <c r="Q39" s="1304"/>
      <c r="R39" s="1304"/>
      <c r="S39" s="1304"/>
      <c r="T39" s="1304"/>
      <c r="U39" s="1304"/>
      <c r="V39" s="1304"/>
      <c r="W39" s="1304"/>
      <c r="X39" s="1304"/>
      <c r="Y39" s="1304"/>
      <c r="Z39" s="1304"/>
      <c r="AA39" s="1304"/>
      <c r="AB39" s="1304"/>
      <c r="AC39" s="320"/>
    </row>
    <row r="40" spans="2:29" x14ac:dyDescent="0.2">
      <c r="B40" s="1305"/>
      <c r="C40" s="1305"/>
      <c r="D40" s="1305"/>
      <c r="E40" s="1305"/>
      <c r="F40" s="1305"/>
      <c r="G40" s="1305"/>
      <c r="H40" s="1305"/>
      <c r="I40" s="1305"/>
      <c r="J40" s="1305"/>
      <c r="K40" s="1305"/>
      <c r="L40" s="1305"/>
      <c r="M40" s="1305"/>
      <c r="N40" s="1305"/>
      <c r="O40" s="1305"/>
      <c r="P40" s="1305"/>
      <c r="Q40" s="1305"/>
      <c r="R40" s="1305"/>
      <c r="S40" s="1305"/>
      <c r="T40" s="1305"/>
      <c r="U40" s="1305"/>
      <c r="V40" s="1305"/>
      <c r="W40" s="1305"/>
      <c r="X40" s="1305"/>
      <c r="Y40" s="1305"/>
      <c r="Z40" s="1305"/>
      <c r="AA40" s="1305"/>
      <c r="AB40" s="1305"/>
      <c r="AC40" s="320"/>
    </row>
    <row r="41" spans="2:29" x14ac:dyDescent="0.2">
      <c r="B41" s="1304"/>
      <c r="C41" s="1304"/>
      <c r="D41" s="1304"/>
      <c r="E41" s="1304"/>
      <c r="F41" s="1304"/>
      <c r="G41" s="1304"/>
      <c r="H41" s="1304"/>
      <c r="I41" s="1304"/>
      <c r="J41" s="1304"/>
      <c r="K41" s="1304"/>
      <c r="L41" s="1304"/>
      <c r="M41" s="1304"/>
      <c r="N41" s="1304"/>
      <c r="O41" s="1304"/>
      <c r="P41" s="1304"/>
      <c r="Q41" s="1304"/>
      <c r="R41" s="1304"/>
      <c r="S41" s="1304"/>
      <c r="T41" s="1304"/>
      <c r="U41" s="1304"/>
      <c r="V41" s="1304"/>
      <c r="W41" s="1304"/>
      <c r="X41" s="1304"/>
      <c r="Y41" s="1304"/>
      <c r="Z41" s="1304"/>
      <c r="AA41" s="1304"/>
      <c r="AB41" s="1304"/>
      <c r="AC41" s="320"/>
    </row>
    <row r="42" spans="2:29" x14ac:dyDescent="0.2">
      <c r="B42" s="1304"/>
      <c r="C42" s="1304"/>
      <c r="D42" s="1304"/>
      <c r="E42" s="1304"/>
      <c r="F42" s="1304"/>
      <c r="G42" s="1304"/>
      <c r="H42" s="1304"/>
      <c r="I42" s="1304"/>
      <c r="J42" s="1304"/>
      <c r="K42" s="1304"/>
      <c r="L42" s="1304"/>
      <c r="M42" s="1304"/>
      <c r="N42" s="1304"/>
      <c r="O42" s="1304"/>
      <c r="P42" s="1304"/>
      <c r="Q42" s="1304"/>
      <c r="R42" s="1304"/>
      <c r="S42" s="1304"/>
      <c r="T42" s="1304"/>
      <c r="U42" s="1304"/>
      <c r="V42" s="1304"/>
      <c r="W42" s="1304"/>
      <c r="X42" s="1304"/>
      <c r="Y42" s="1304"/>
      <c r="Z42" s="1304"/>
      <c r="AA42" s="1304"/>
      <c r="AB42" s="1304"/>
      <c r="AC42" s="320"/>
    </row>
    <row r="43" spans="2:29" x14ac:dyDescent="0.2">
      <c r="B43" s="1304"/>
      <c r="C43" s="1304"/>
      <c r="D43" s="1304"/>
      <c r="E43" s="1304"/>
      <c r="F43" s="1304"/>
      <c r="G43" s="1304"/>
      <c r="H43" s="1304"/>
      <c r="I43" s="1304"/>
      <c r="J43" s="1304"/>
      <c r="K43" s="1304"/>
      <c r="L43" s="1304"/>
      <c r="M43" s="1304"/>
      <c r="N43" s="1304"/>
      <c r="O43" s="1304"/>
      <c r="P43" s="1304"/>
      <c r="Q43" s="1304"/>
      <c r="R43" s="1304"/>
      <c r="S43" s="1304"/>
      <c r="T43" s="1304"/>
      <c r="U43" s="1304"/>
      <c r="V43" s="1304"/>
      <c r="W43" s="1304"/>
      <c r="X43" s="1304"/>
      <c r="Y43" s="1304"/>
      <c r="Z43" s="1304"/>
      <c r="AA43" s="1304"/>
      <c r="AB43" s="1304"/>
      <c r="AC43" s="320"/>
    </row>
    <row r="44" spans="2:29" ht="21" customHeight="1" x14ac:dyDescent="0.2">
      <c r="B44" s="1304"/>
      <c r="C44" s="1304"/>
      <c r="D44" s="1304"/>
      <c r="E44" s="1304"/>
      <c r="F44" s="1304"/>
      <c r="G44" s="1304"/>
      <c r="H44" s="1304"/>
      <c r="I44" s="1304"/>
      <c r="J44" s="1304"/>
      <c r="K44" s="1304"/>
      <c r="L44" s="1304"/>
      <c r="M44" s="1304"/>
      <c r="N44" s="1304"/>
      <c r="O44" s="1304"/>
      <c r="P44" s="1304"/>
      <c r="Q44" s="1304"/>
      <c r="R44" s="1304"/>
      <c r="S44" s="1304"/>
      <c r="T44" s="1304"/>
      <c r="U44" s="1304"/>
      <c r="V44" s="1304"/>
      <c r="W44" s="1304"/>
      <c r="X44" s="1304"/>
      <c r="Y44" s="1304"/>
      <c r="Z44" s="1304"/>
      <c r="AA44" s="1304"/>
      <c r="AB44" s="1304"/>
      <c r="AC44" s="320"/>
    </row>
    <row r="45" spans="2:29" x14ac:dyDescent="0.2">
      <c r="B45" s="1307"/>
      <c r="C45" s="1307"/>
      <c r="D45" s="1307"/>
      <c r="E45" s="1307"/>
      <c r="F45" s="1307"/>
      <c r="G45" s="319"/>
      <c r="H45" s="1307"/>
      <c r="I45" s="1307"/>
      <c r="J45" s="1307"/>
      <c r="K45" s="1307"/>
      <c r="L45" s="1307"/>
      <c r="M45" s="1307"/>
      <c r="N45" s="1307"/>
      <c r="O45" s="1307"/>
      <c r="P45" s="1307"/>
      <c r="Q45" s="1307"/>
      <c r="R45" s="319"/>
      <c r="S45" s="1307"/>
      <c r="T45" s="1307"/>
      <c r="U45" s="1273"/>
      <c r="V45" s="1273"/>
      <c r="W45" s="1273"/>
      <c r="X45" s="1273"/>
      <c r="Y45" s="1273"/>
      <c r="Z45" s="1273"/>
      <c r="AA45" s="1273"/>
      <c r="AB45" s="1273"/>
      <c r="AC45" s="320"/>
    </row>
    <row r="46" spans="2:29" x14ac:dyDescent="0.2">
      <c r="B46" s="1306"/>
      <c r="C46" s="1306"/>
      <c r="D46" s="1306"/>
      <c r="E46" s="1306"/>
      <c r="F46" s="1306"/>
      <c r="G46" s="1306"/>
      <c r="H46" s="1306"/>
      <c r="I46" s="1306"/>
      <c r="J46" s="1306"/>
      <c r="K46" s="1306"/>
      <c r="L46" s="1306"/>
      <c r="M46" s="1306"/>
      <c r="N46" s="1306"/>
      <c r="O46" s="1306"/>
      <c r="P46" s="1306"/>
      <c r="Q46" s="1306"/>
      <c r="R46" s="319"/>
      <c r="S46" s="1307"/>
      <c r="T46" s="1307"/>
      <c r="U46" s="1273"/>
      <c r="V46" s="1273"/>
      <c r="W46" s="1273"/>
      <c r="X46" s="1273"/>
      <c r="Y46" s="1273"/>
      <c r="Z46" s="1273"/>
      <c r="AA46" s="1273"/>
      <c r="AB46" s="1273"/>
      <c r="AC46" s="320"/>
    </row>
    <row r="47" spans="2:29" x14ac:dyDescent="0.2">
      <c r="B47" s="1304"/>
      <c r="C47" s="1304"/>
      <c r="D47" s="1304"/>
      <c r="E47" s="1304"/>
      <c r="F47" s="1304"/>
      <c r="G47" s="1304"/>
      <c r="H47" s="1304"/>
      <c r="I47" s="1304"/>
      <c r="J47" s="1304"/>
      <c r="K47" s="1304"/>
      <c r="L47" s="1304"/>
      <c r="M47" s="1304"/>
      <c r="N47" s="1304"/>
      <c r="O47" s="1304"/>
      <c r="P47" s="1304"/>
      <c r="Q47" s="1304"/>
      <c r="R47" s="1304"/>
      <c r="S47" s="1304"/>
      <c r="T47" s="1304"/>
      <c r="U47" s="1304"/>
      <c r="V47" s="1304"/>
      <c r="W47" s="1304"/>
      <c r="X47" s="1304"/>
      <c r="Y47" s="1304"/>
      <c r="Z47" s="1304"/>
      <c r="AA47" s="1304"/>
      <c r="AB47" s="1304"/>
      <c r="AC47" s="1303"/>
    </row>
    <row r="48" spans="2:29" x14ac:dyDescent="0.2">
      <c r="B48" s="1308"/>
      <c r="C48" s="1308"/>
      <c r="D48" s="1308"/>
      <c r="E48" s="1308"/>
      <c r="F48" s="1308"/>
      <c r="G48" s="1308"/>
      <c r="H48" s="1308"/>
      <c r="I48" s="1308"/>
      <c r="J48" s="1308"/>
      <c r="K48" s="1308"/>
      <c r="L48" s="1308"/>
      <c r="M48" s="1308"/>
      <c r="N48" s="1308"/>
      <c r="O48" s="1308"/>
      <c r="P48" s="1308"/>
      <c r="Q48" s="1308"/>
      <c r="R48" s="1308"/>
      <c r="S48" s="1308"/>
      <c r="T48" s="1308"/>
      <c r="U48" s="1308"/>
      <c r="V48" s="1308"/>
      <c r="W48" s="1308"/>
      <c r="X48" s="1308"/>
      <c r="Y48" s="1308"/>
      <c r="Z48" s="1308"/>
      <c r="AA48" s="1308"/>
      <c r="AB48" s="1308"/>
      <c r="AC48" s="1303"/>
    </row>
    <row r="49" spans="2:29" ht="21" customHeight="1" x14ac:dyDescent="0.2">
      <c r="B49" s="1308"/>
      <c r="C49" s="1308"/>
      <c r="D49" s="1308"/>
      <c r="E49" s="1308"/>
      <c r="F49" s="1308"/>
      <c r="G49" s="1308"/>
      <c r="H49" s="1308"/>
      <c r="I49" s="1308"/>
      <c r="J49" s="1308"/>
      <c r="K49" s="1308"/>
      <c r="L49" s="1308"/>
      <c r="M49" s="1308"/>
      <c r="N49" s="1308"/>
      <c r="O49" s="1308"/>
      <c r="P49" s="1308"/>
      <c r="Q49" s="1308"/>
      <c r="R49" s="1308"/>
      <c r="S49" s="1308"/>
      <c r="T49" s="1308"/>
      <c r="U49" s="1308"/>
      <c r="V49" s="1308"/>
      <c r="W49" s="1308"/>
      <c r="X49" s="1308"/>
      <c r="Y49" s="1308"/>
      <c r="Z49" s="1308"/>
      <c r="AA49" s="1308"/>
      <c r="AB49" s="1308"/>
      <c r="AC49" s="1303"/>
    </row>
    <row r="51" spans="2:29" x14ac:dyDescent="0.2">
      <c r="B51" s="1308"/>
      <c r="C51" s="1308"/>
      <c r="D51" s="1308"/>
      <c r="E51" s="1308"/>
      <c r="F51" s="1308"/>
      <c r="G51" s="1308"/>
      <c r="H51" s="1308"/>
      <c r="I51" s="1308"/>
      <c r="J51" s="1308"/>
      <c r="K51" s="1308"/>
      <c r="L51" s="1308"/>
      <c r="M51" s="1308"/>
      <c r="N51" s="1308"/>
      <c r="O51" s="1308"/>
      <c r="P51" s="1308"/>
    </row>
  </sheetData>
  <sheetProtection algorithmName="SHA-512" hashValue="Cu116zKxtHmF+IU2rvAJ9cf55Jmk/HELtV9q4kYFpMIEIP7pDjyis9rQTE5/YnuqLKEfb0dHeddXPKrYdimmKw==" saltValue="Ne+k6aOrERHVDceWtK9gvw==" spinCount="100000" sheet="1" objects="1" scenarios="1"/>
  <mergeCells count="395">
    <mergeCell ref="B47:AB47"/>
    <mergeCell ref="AC47:AC49"/>
    <mergeCell ref="B48:AB48"/>
    <mergeCell ref="B49:AB49"/>
    <mergeCell ref="B51:P51"/>
    <mergeCell ref="W45:X45"/>
    <mergeCell ref="Y45:Z45"/>
    <mergeCell ref="AA45:AB45"/>
    <mergeCell ref="B46:Q46"/>
    <mergeCell ref="S46:T46"/>
    <mergeCell ref="U46:V46"/>
    <mergeCell ref="W46:X46"/>
    <mergeCell ref="Y46:Z46"/>
    <mergeCell ref="AA46:AB46"/>
    <mergeCell ref="B44:AB44"/>
    <mergeCell ref="B45:C45"/>
    <mergeCell ref="D45:F45"/>
    <mergeCell ref="H45:I45"/>
    <mergeCell ref="J45:K45"/>
    <mergeCell ref="L45:M45"/>
    <mergeCell ref="N45:O45"/>
    <mergeCell ref="P45:Q45"/>
    <mergeCell ref="S45:T45"/>
    <mergeCell ref="U45:V45"/>
    <mergeCell ref="B38:AB38"/>
    <mergeCell ref="B39:AB39"/>
    <mergeCell ref="B40:AB40"/>
    <mergeCell ref="B41:AB41"/>
    <mergeCell ref="B42:AB42"/>
    <mergeCell ref="B43:AB43"/>
    <mergeCell ref="B37:Q37"/>
    <mergeCell ref="S37:T37"/>
    <mergeCell ref="U37:V37"/>
    <mergeCell ref="W37:X37"/>
    <mergeCell ref="Y37:Z37"/>
    <mergeCell ref="AA37:AB37"/>
    <mergeCell ref="B35:Q35"/>
    <mergeCell ref="S35:T35"/>
    <mergeCell ref="U35:V35"/>
    <mergeCell ref="W35:X35"/>
    <mergeCell ref="Y35:Z35"/>
    <mergeCell ref="AA35:AB35"/>
    <mergeCell ref="P36:Q36"/>
    <mergeCell ref="S36:T36"/>
    <mergeCell ref="U36:V36"/>
    <mergeCell ref="W36:X36"/>
    <mergeCell ref="Y36:Z36"/>
    <mergeCell ref="AA36:AB36"/>
    <mergeCell ref="B36:C36"/>
    <mergeCell ref="D36:F36"/>
    <mergeCell ref="H36:I36"/>
    <mergeCell ref="J36:K36"/>
    <mergeCell ref="L36:M36"/>
    <mergeCell ref="N36:O36"/>
    <mergeCell ref="C33:D33"/>
    <mergeCell ref="F33:H33"/>
    <mergeCell ref="I33:J33"/>
    <mergeCell ref="K33:L33"/>
    <mergeCell ref="M33:N33"/>
    <mergeCell ref="AB33:AC33"/>
    <mergeCell ref="C34:D34"/>
    <mergeCell ref="F34:H34"/>
    <mergeCell ref="I34:J34"/>
    <mergeCell ref="K34:L34"/>
    <mergeCell ref="M34:N34"/>
    <mergeCell ref="O34:P34"/>
    <mergeCell ref="Q34:S34"/>
    <mergeCell ref="T34:U34"/>
    <mergeCell ref="V34:W34"/>
    <mergeCell ref="O33:P33"/>
    <mergeCell ref="Q33:S33"/>
    <mergeCell ref="T33:U33"/>
    <mergeCell ref="V33:W33"/>
    <mergeCell ref="X33:Y33"/>
    <mergeCell ref="Z33:AA33"/>
    <mergeCell ref="X34:Y34"/>
    <mergeCell ref="Z34:AA34"/>
    <mergeCell ref="AB34:AC34"/>
    <mergeCell ref="X31:Y31"/>
    <mergeCell ref="Z31:AA31"/>
    <mergeCell ref="AB31:AC31"/>
    <mergeCell ref="C32:D32"/>
    <mergeCell ref="F32:H32"/>
    <mergeCell ref="I32:J32"/>
    <mergeCell ref="K32:L32"/>
    <mergeCell ref="M32:N32"/>
    <mergeCell ref="O32:P32"/>
    <mergeCell ref="Q32:S32"/>
    <mergeCell ref="T32:U32"/>
    <mergeCell ref="V32:W32"/>
    <mergeCell ref="X32:Y32"/>
    <mergeCell ref="Z32:AA32"/>
    <mergeCell ref="AB32:AC32"/>
    <mergeCell ref="C31:D31"/>
    <mergeCell ref="F31:H31"/>
    <mergeCell ref="I31:J31"/>
    <mergeCell ref="K31:L31"/>
    <mergeCell ref="M31:N31"/>
    <mergeCell ref="O31:P31"/>
    <mergeCell ref="Q31:S31"/>
    <mergeCell ref="T31:U31"/>
    <mergeCell ref="V31:W31"/>
    <mergeCell ref="X29:Y29"/>
    <mergeCell ref="Z29:AA29"/>
    <mergeCell ref="AB29:AC29"/>
    <mergeCell ref="C30:D30"/>
    <mergeCell ref="F30:H30"/>
    <mergeCell ref="I30:J30"/>
    <mergeCell ref="K30:L30"/>
    <mergeCell ref="M30:N30"/>
    <mergeCell ref="AB30:AC30"/>
    <mergeCell ref="O30:P30"/>
    <mergeCell ref="Q30:S30"/>
    <mergeCell ref="T30:U30"/>
    <mergeCell ref="V30:W30"/>
    <mergeCell ref="X30:Y30"/>
    <mergeCell ref="Z30:AA30"/>
    <mergeCell ref="C29:D29"/>
    <mergeCell ref="F29:H29"/>
    <mergeCell ref="I29:J29"/>
    <mergeCell ref="K29:L29"/>
    <mergeCell ref="M29:N29"/>
    <mergeCell ref="O29:P29"/>
    <mergeCell ref="Q29:S29"/>
    <mergeCell ref="T29:U29"/>
    <mergeCell ref="V29:W29"/>
    <mergeCell ref="C27:D27"/>
    <mergeCell ref="F27:H27"/>
    <mergeCell ref="I27:J27"/>
    <mergeCell ref="K27:L27"/>
    <mergeCell ref="M27:N27"/>
    <mergeCell ref="AB27:AC27"/>
    <mergeCell ref="C28:D28"/>
    <mergeCell ref="F28:H28"/>
    <mergeCell ref="I28:J28"/>
    <mergeCell ref="K28:L28"/>
    <mergeCell ref="M28:N28"/>
    <mergeCell ref="O28:P28"/>
    <mergeCell ref="Q28:S28"/>
    <mergeCell ref="T28:U28"/>
    <mergeCell ref="V28:W28"/>
    <mergeCell ref="O27:P27"/>
    <mergeCell ref="Q27:S27"/>
    <mergeCell ref="T27:U27"/>
    <mergeCell ref="V27:W27"/>
    <mergeCell ref="X27:Y27"/>
    <mergeCell ref="Z27:AA27"/>
    <mergeCell ref="X28:Y28"/>
    <mergeCell ref="Z28:AA28"/>
    <mergeCell ref="AB28:AC28"/>
    <mergeCell ref="X25:Y25"/>
    <mergeCell ref="Z25:AA25"/>
    <mergeCell ref="AB25:AC25"/>
    <mergeCell ref="C26:D26"/>
    <mergeCell ref="F26:H26"/>
    <mergeCell ref="I26:J26"/>
    <mergeCell ref="K26:L26"/>
    <mergeCell ref="M26:N26"/>
    <mergeCell ref="O26:P26"/>
    <mergeCell ref="Q26:S26"/>
    <mergeCell ref="T26:U26"/>
    <mergeCell ref="V26:W26"/>
    <mergeCell ref="X26:Y26"/>
    <mergeCell ref="Z26:AA26"/>
    <mergeCell ref="AB26:AC26"/>
    <mergeCell ref="C25:D25"/>
    <mergeCell ref="F25:H25"/>
    <mergeCell ref="I25:J25"/>
    <mergeCell ref="K25:L25"/>
    <mergeCell ref="M25:N25"/>
    <mergeCell ref="O25:P25"/>
    <mergeCell ref="Q25:S25"/>
    <mergeCell ref="T25:U25"/>
    <mergeCell ref="V25:W25"/>
    <mergeCell ref="X23:Y23"/>
    <mergeCell ref="Z23:AA23"/>
    <mergeCell ref="AB23:AC23"/>
    <mergeCell ref="C24:D24"/>
    <mergeCell ref="F24:H24"/>
    <mergeCell ref="I24:J24"/>
    <mergeCell ref="K24:L24"/>
    <mergeCell ref="M24:N24"/>
    <mergeCell ref="AB24:AC24"/>
    <mergeCell ref="O24:P24"/>
    <mergeCell ref="Q24:S24"/>
    <mergeCell ref="T24:U24"/>
    <mergeCell ref="V24:W24"/>
    <mergeCell ref="X24:Y24"/>
    <mergeCell ref="Z24:AA24"/>
    <mergeCell ref="C23:D23"/>
    <mergeCell ref="F23:H23"/>
    <mergeCell ref="I23:J23"/>
    <mergeCell ref="K23:L23"/>
    <mergeCell ref="M23:N23"/>
    <mergeCell ref="O23:P23"/>
    <mergeCell ref="Q23:S23"/>
    <mergeCell ref="T23:U23"/>
    <mergeCell ref="V23:W23"/>
    <mergeCell ref="C21:D21"/>
    <mergeCell ref="F21:H21"/>
    <mergeCell ref="I21:J21"/>
    <mergeCell ref="K21:L21"/>
    <mergeCell ref="M21:N21"/>
    <mergeCell ref="AB21:AC21"/>
    <mergeCell ref="C22:D22"/>
    <mergeCell ref="F22:H22"/>
    <mergeCell ref="I22:J22"/>
    <mergeCell ref="K22:L22"/>
    <mergeCell ref="M22:N22"/>
    <mergeCell ref="O22:P22"/>
    <mergeCell ref="Q22:S22"/>
    <mergeCell ref="T22:U22"/>
    <mergeCell ref="V22:W22"/>
    <mergeCell ref="O21:P21"/>
    <mergeCell ref="Q21:S21"/>
    <mergeCell ref="T21:U21"/>
    <mergeCell ref="V21:W21"/>
    <mergeCell ref="X21:Y21"/>
    <mergeCell ref="Z21:AA21"/>
    <mergeCell ref="X22:Y22"/>
    <mergeCell ref="Z22:AA22"/>
    <mergeCell ref="AB22:AC22"/>
    <mergeCell ref="X19:Y19"/>
    <mergeCell ref="Z19:AA19"/>
    <mergeCell ref="AB19:AC19"/>
    <mergeCell ref="C20:D20"/>
    <mergeCell ref="F20:H20"/>
    <mergeCell ref="I20:J20"/>
    <mergeCell ref="K20:L20"/>
    <mergeCell ref="M20:N20"/>
    <mergeCell ref="O20:P20"/>
    <mergeCell ref="Q20:S20"/>
    <mergeCell ref="T20:U20"/>
    <mergeCell ref="V20:W20"/>
    <mergeCell ref="X20:Y20"/>
    <mergeCell ref="Z20:AA20"/>
    <mergeCell ref="AB20:AC20"/>
    <mergeCell ref="C19:D19"/>
    <mergeCell ref="F19:H19"/>
    <mergeCell ref="I19:J19"/>
    <mergeCell ref="K19:L19"/>
    <mergeCell ref="M19:N19"/>
    <mergeCell ref="O19:P19"/>
    <mergeCell ref="Q19:S19"/>
    <mergeCell ref="T19:U19"/>
    <mergeCell ref="V19:W19"/>
    <mergeCell ref="X17:Y17"/>
    <mergeCell ref="Z17:AA17"/>
    <mergeCell ref="AB17:AC17"/>
    <mergeCell ref="C18:D18"/>
    <mergeCell ref="F18:H18"/>
    <mergeCell ref="I18:J18"/>
    <mergeCell ref="K18:L18"/>
    <mergeCell ref="M18:N18"/>
    <mergeCell ref="AB18:AC18"/>
    <mergeCell ref="O18:P18"/>
    <mergeCell ref="Q18:S18"/>
    <mergeCell ref="T18:U18"/>
    <mergeCell ref="V18:W18"/>
    <mergeCell ref="X18:Y18"/>
    <mergeCell ref="Z18:AA18"/>
    <mergeCell ref="C17:D17"/>
    <mergeCell ref="F17:H17"/>
    <mergeCell ref="I17:J17"/>
    <mergeCell ref="K17:L17"/>
    <mergeCell ref="M17:N17"/>
    <mergeCell ref="O17:P17"/>
    <mergeCell ref="Q17:S17"/>
    <mergeCell ref="T17:U17"/>
    <mergeCell ref="V17:W17"/>
    <mergeCell ref="C15:D15"/>
    <mergeCell ref="F15:H15"/>
    <mergeCell ref="I15:J15"/>
    <mergeCell ref="K15:L15"/>
    <mergeCell ref="M15:N15"/>
    <mergeCell ref="AB15:AC15"/>
    <mergeCell ref="C16:D16"/>
    <mergeCell ref="F16:H16"/>
    <mergeCell ref="I16:J16"/>
    <mergeCell ref="K16:L16"/>
    <mergeCell ref="M16:N16"/>
    <mergeCell ref="O16:P16"/>
    <mergeCell ref="Q16:S16"/>
    <mergeCell ref="T16:U16"/>
    <mergeCell ref="V16:W16"/>
    <mergeCell ref="O15:P15"/>
    <mergeCell ref="Q15:S15"/>
    <mergeCell ref="T15:U15"/>
    <mergeCell ref="V15:W15"/>
    <mergeCell ref="X15:Y15"/>
    <mergeCell ref="Z15:AA15"/>
    <mergeCell ref="X16:Y16"/>
    <mergeCell ref="Z16:AA16"/>
    <mergeCell ref="AB16:AC16"/>
    <mergeCell ref="X12:Y12"/>
    <mergeCell ref="Z12:AA12"/>
    <mergeCell ref="AB12:AC12"/>
    <mergeCell ref="C14:D14"/>
    <mergeCell ref="F14:H14"/>
    <mergeCell ref="I14:J14"/>
    <mergeCell ref="K14:L14"/>
    <mergeCell ref="M14:N14"/>
    <mergeCell ref="O14:P14"/>
    <mergeCell ref="Q14:S14"/>
    <mergeCell ref="T14:U14"/>
    <mergeCell ref="V14:W14"/>
    <mergeCell ref="X14:Y14"/>
    <mergeCell ref="Z14:AA14"/>
    <mergeCell ref="AB14:AC14"/>
    <mergeCell ref="C12:D12"/>
    <mergeCell ref="F12:H12"/>
    <mergeCell ref="I12:J12"/>
    <mergeCell ref="K12:L12"/>
    <mergeCell ref="M12:N12"/>
    <mergeCell ref="O12:P12"/>
    <mergeCell ref="Q12:S12"/>
    <mergeCell ref="T12:U12"/>
    <mergeCell ref="V12:W12"/>
    <mergeCell ref="C9:D9"/>
    <mergeCell ref="E9:AC9"/>
    <mergeCell ref="C10:D10"/>
    <mergeCell ref="E10:J10"/>
    <mergeCell ref="K10:AC10"/>
    <mergeCell ref="C11:D11"/>
    <mergeCell ref="F11:H11"/>
    <mergeCell ref="I11:J11"/>
    <mergeCell ref="K11:L11"/>
    <mergeCell ref="M11:N11"/>
    <mergeCell ref="AB11:AC11"/>
    <mergeCell ref="O11:P11"/>
    <mergeCell ref="Q11:S11"/>
    <mergeCell ref="T11:U11"/>
    <mergeCell ref="V11:W11"/>
    <mergeCell ref="X11:Y11"/>
    <mergeCell ref="Z11:AA11"/>
    <mergeCell ref="X6:Y6"/>
    <mergeCell ref="Q6:S6"/>
    <mergeCell ref="AB8:AC8"/>
    <mergeCell ref="C8:D8"/>
    <mergeCell ref="F8:H8"/>
    <mergeCell ref="I8:J8"/>
    <mergeCell ref="K8:L8"/>
    <mergeCell ref="M8:N8"/>
    <mergeCell ref="O8:P8"/>
    <mergeCell ref="Q7:S7"/>
    <mergeCell ref="T7:U7"/>
    <mergeCell ref="V7:W7"/>
    <mergeCell ref="X7:Y7"/>
    <mergeCell ref="Z7:AA7"/>
    <mergeCell ref="AB7:AC7"/>
    <mergeCell ref="C7:D7"/>
    <mergeCell ref="F7:H7"/>
    <mergeCell ref="I7:J7"/>
    <mergeCell ref="K7:L7"/>
    <mergeCell ref="Q8:S8"/>
    <mergeCell ref="T8:U8"/>
    <mergeCell ref="V8:W8"/>
    <mergeCell ref="X8:Y8"/>
    <mergeCell ref="Z8:AA8"/>
    <mergeCell ref="T6:U6"/>
    <mergeCell ref="M7:N7"/>
    <mergeCell ref="O7:P7"/>
    <mergeCell ref="Z6:AA6"/>
    <mergeCell ref="AB6:AC6"/>
    <mergeCell ref="V5:W5"/>
    <mergeCell ref="X5:Y5"/>
    <mergeCell ref="C5:D5"/>
    <mergeCell ref="F5:H5"/>
    <mergeCell ref="I5:J5"/>
    <mergeCell ref="K5:L5"/>
    <mergeCell ref="M5:N5"/>
    <mergeCell ref="O5:P5"/>
    <mergeCell ref="Q5:S5"/>
    <mergeCell ref="T5:U5"/>
    <mergeCell ref="Z5:AA5"/>
    <mergeCell ref="AB5:AC5"/>
    <mergeCell ref="C6:D6"/>
    <mergeCell ref="F6:H6"/>
    <mergeCell ref="I6:J6"/>
    <mergeCell ref="K6:L6"/>
    <mergeCell ref="M6:N6"/>
    <mergeCell ref="O6:P6"/>
    <mergeCell ref="V6:W6"/>
    <mergeCell ref="X13:Y13"/>
    <mergeCell ref="Z13:AA13"/>
    <mergeCell ref="AB13:AC13"/>
    <mergeCell ref="C13:D13"/>
    <mergeCell ref="F13:H13"/>
    <mergeCell ref="I13:J13"/>
    <mergeCell ref="K13:L13"/>
    <mergeCell ref="M13:N13"/>
    <mergeCell ref="O13:P13"/>
    <mergeCell ref="Q13:S13"/>
    <mergeCell ref="T13:U13"/>
    <mergeCell ref="V13:W13"/>
  </mergeCells>
  <hyperlinks>
    <hyperlink ref="B2" location="Contents!A1" display="Back to Contents page" xr:uid="{A54065E1-3862-450A-9356-CAB90ADA42D0}"/>
  </hyperlinks>
  <pageMargins left="0.7" right="0.7" top="0.75" bottom="0.75" header="0.3" footer="0.3"/>
  <pageSetup paperSize="9" scale="23" orientation="portrait" horizontalDpi="144" verticalDpi="144" r:id="rId1"/>
  <ignoredErrors>
    <ignoredError sqref="B12:B34" numberStoredAsText="1"/>
  </ignoredError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B2:O36"/>
  <sheetViews>
    <sheetView workbookViewId="0"/>
  </sheetViews>
  <sheetFormatPr baseColWidth="10" defaultColWidth="9.21875" defaultRowHeight="15" x14ac:dyDescent="0.25"/>
  <cols>
    <col min="1" max="2" width="9.21875" style="83"/>
    <col min="3" max="3" width="22.109375" style="83" customWidth="1"/>
    <col min="4" max="5" width="29.33203125" style="83" customWidth="1"/>
    <col min="6" max="6" width="27.21875" style="83" customWidth="1"/>
    <col min="7" max="7" width="26.21875" style="83" customWidth="1"/>
    <col min="8" max="8" width="25.77734375" style="83" customWidth="1"/>
    <col min="9" max="9" width="19.33203125" style="83" customWidth="1"/>
    <col min="10" max="16384" width="9.21875" style="83"/>
  </cols>
  <sheetData>
    <row r="2" spans="2:15" ht="18.75" x14ac:dyDescent="0.25">
      <c r="B2" s="1309" t="s">
        <v>1163</v>
      </c>
      <c r="C2" s="1309"/>
      <c r="D2" s="1309"/>
      <c r="E2" s="1309"/>
      <c r="F2" s="1309"/>
      <c r="G2" s="206"/>
      <c r="H2" s="206"/>
      <c r="I2" s="206"/>
      <c r="J2" s="206"/>
      <c r="K2" s="206"/>
      <c r="L2" s="206"/>
      <c r="M2" s="206"/>
      <c r="N2" s="206"/>
      <c r="O2" s="206"/>
    </row>
    <row r="3" spans="2:15" x14ac:dyDescent="0.25">
      <c r="B3" s="1310"/>
      <c r="C3" s="1310"/>
      <c r="D3" s="1310"/>
      <c r="E3" s="1310"/>
      <c r="F3" s="1310"/>
      <c r="G3" s="206"/>
      <c r="H3" s="206"/>
      <c r="I3" s="206"/>
      <c r="J3" s="206"/>
      <c r="K3" s="206"/>
      <c r="L3" s="206"/>
      <c r="M3" s="206"/>
      <c r="N3" s="206"/>
      <c r="O3" s="206"/>
    </row>
    <row r="4" spans="2:15" ht="15.75" thickBot="1" x14ac:dyDescent="0.3">
      <c r="B4" s="1311"/>
      <c r="C4" s="1311"/>
      <c r="D4" s="1311"/>
      <c r="E4" s="1311"/>
      <c r="F4" s="1311"/>
      <c r="G4" s="1311"/>
      <c r="H4" s="1311"/>
      <c r="I4" s="1311"/>
      <c r="J4" s="1311"/>
      <c r="K4" s="1311"/>
      <c r="L4" s="97"/>
      <c r="M4" s="98"/>
      <c r="N4" s="98"/>
      <c r="O4" s="206"/>
    </row>
    <row r="5" spans="2:15" ht="16.5" thickBot="1" x14ac:dyDescent="0.3">
      <c r="B5" s="106"/>
      <c r="C5" s="106"/>
      <c r="D5" s="86" t="s">
        <v>346</v>
      </c>
      <c r="E5" s="209" t="s">
        <v>347</v>
      </c>
      <c r="F5" s="209" t="s">
        <v>348</v>
      </c>
      <c r="G5" s="207" t="s">
        <v>349</v>
      </c>
      <c r="H5" s="209" t="s">
        <v>350</v>
      </c>
      <c r="I5" s="209" t="s">
        <v>413</v>
      </c>
      <c r="J5" s="1312" t="s">
        <v>414</v>
      </c>
      <c r="K5" s="1313"/>
      <c r="L5" s="106"/>
      <c r="M5" s="106"/>
      <c r="N5" s="106"/>
      <c r="O5" s="206"/>
    </row>
    <row r="6" spans="2:15" ht="67.5" customHeight="1" thickBot="1" x14ac:dyDescent="0.3">
      <c r="B6" s="106"/>
      <c r="C6" s="106"/>
      <c r="D6" s="1314" t="s">
        <v>1164</v>
      </c>
      <c r="E6" s="1315"/>
      <c r="F6" s="1315"/>
      <c r="G6" s="1316"/>
      <c r="H6" s="1317" t="s">
        <v>1165</v>
      </c>
      <c r="I6" s="1317" t="s">
        <v>1166</v>
      </c>
      <c r="J6" s="1320" t="s">
        <v>1167</v>
      </c>
      <c r="K6" s="1321"/>
      <c r="L6" s="106"/>
      <c r="M6" s="106"/>
      <c r="N6" s="106"/>
      <c r="O6" s="206"/>
    </row>
    <row r="7" spans="2:15" ht="23.25" customHeight="1" thickBot="1" x14ac:dyDescent="0.3">
      <c r="B7" s="106"/>
      <c r="C7" s="106"/>
      <c r="D7" s="1326"/>
      <c r="E7" s="1314" t="s">
        <v>1168</v>
      </c>
      <c r="F7" s="1316"/>
      <c r="G7" s="1317" t="s">
        <v>1169</v>
      </c>
      <c r="H7" s="1318"/>
      <c r="I7" s="1318"/>
      <c r="J7" s="1322"/>
      <c r="K7" s="1323"/>
      <c r="L7" s="106"/>
      <c r="M7" s="106"/>
      <c r="N7" s="106"/>
      <c r="O7" s="206"/>
    </row>
    <row r="8" spans="2:15" ht="16.5" thickBot="1" x14ac:dyDescent="0.3">
      <c r="B8" s="106"/>
      <c r="C8" s="106"/>
      <c r="D8" s="1327"/>
      <c r="E8" s="97"/>
      <c r="F8" s="84" t="s">
        <v>1170</v>
      </c>
      <c r="G8" s="1325"/>
      <c r="H8" s="1319"/>
      <c r="I8" s="1319"/>
      <c r="J8" s="1324"/>
      <c r="K8" s="1325"/>
      <c r="L8" s="106"/>
      <c r="M8" s="106"/>
      <c r="N8" s="106"/>
      <c r="O8" s="206"/>
    </row>
    <row r="9" spans="2:15" ht="30" customHeight="1" thickBot="1" x14ac:dyDescent="0.3">
      <c r="B9" s="87" t="s">
        <v>840</v>
      </c>
      <c r="C9" s="99" t="s">
        <v>1171</v>
      </c>
      <c r="D9" s="85" t="s">
        <v>1172</v>
      </c>
      <c r="E9" s="208" t="s">
        <v>1173</v>
      </c>
      <c r="F9" s="100" t="s">
        <v>1174</v>
      </c>
      <c r="G9" s="101" t="s">
        <v>1175</v>
      </c>
      <c r="H9" s="101" t="s">
        <v>1176</v>
      </c>
      <c r="I9" s="219"/>
      <c r="J9" s="1330" t="s">
        <v>1177</v>
      </c>
      <c r="K9" s="1331"/>
      <c r="L9" s="106"/>
      <c r="M9" s="106"/>
      <c r="N9" s="106"/>
      <c r="O9" s="206"/>
    </row>
    <row r="10" spans="2:15" ht="16.5" thickBot="1" x14ac:dyDescent="0.3">
      <c r="B10" s="93" t="s">
        <v>843</v>
      </c>
      <c r="C10" s="102" t="s">
        <v>1178</v>
      </c>
      <c r="D10" s="101"/>
      <c r="E10" s="101"/>
      <c r="F10" s="101"/>
      <c r="G10" s="101"/>
      <c r="H10" s="101"/>
      <c r="I10" s="218"/>
      <c r="J10" s="1330"/>
      <c r="K10" s="1331"/>
      <c r="L10" s="106"/>
      <c r="M10" s="106"/>
      <c r="N10" s="106"/>
      <c r="O10" s="206"/>
    </row>
    <row r="11" spans="2:15" ht="16.5" thickBot="1" x14ac:dyDescent="0.3">
      <c r="B11" s="93" t="s">
        <v>1079</v>
      </c>
      <c r="C11" s="102" t="s">
        <v>1179</v>
      </c>
      <c r="D11" s="101"/>
      <c r="E11" s="101"/>
      <c r="F11" s="101"/>
      <c r="G11" s="101"/>
      <c r="H11" s="101"/>
      <c r="I11" s="218"/>
      <c r="J11" s="1330"/>
      <c r="K11" s="1331"/>
      <c r="L11" s="106"/>
      <c r="M11" s="106"/>
      <c r="N11" s="106"/>
      <c r="O11" s="206"/>
    </row>
    <row r="12" spans="2:15" ht="16.5" thickBot="1" x14ac:dyDescent="0.3">
      <c r="B12" s="93" t="s">
        <v>1081</v>
      </c>
      <c r="C12" s="102" t="s">
        <v>1180</v>
      </c>
      <c r="D12" s="101"/>
      <c r="E12" s="101"/>
      <c r="F12" s="101"/>
      <c r="G12" s="101"/>
      <c r="H12" s="101"/>
      <c r="I12" s="218"/>
      <c r="J12" s="1330"/>
      <c r="K12" s="1331"/>
      <c r="L12" s="106"/>
      <c r="M12" s="106"/>
      <c r="N12" s="106"/>
      <c r="O12" s="206"/>
    </row>
    <row r="13" spans="2:15" ht="16.5" thickBot="1" x14ac:dyDescent="0.3">
      <c r="B13" s="93" t="s">
        <v>1083</v>
      </c>
      <c r="C13" s="102" t="s">
        <v>1181</v>
      </c>
      <c r="D13" s="101"/>
      <c r="E13" s="101"/>
      <c r="F13" s="101"/>
      <c r="G13" s="101"/>
      <c r="H13" s="101"/>
      <c r="I13" s="218"/>
      <c r="J13" s="1330"/>
      <c r="K13" s="1331"/>
      <c r="L13" s="106"/>
      <c r="M13" s="106"/>
      <c r="N13" s="106"/>
      <c r="O13" s="206"/>
    </row>
    <row r="14" spans="2:15" ht="16.5" thickBot="1" x14ac:dyDescent="0.3">
      <c r="B14" s="93" t="s">
        <v>1085</v>
      </c>
      <c r="C14" s="102" t="s">
        <v>1182</v>
      </c>
      <c r="D14" s="101"/>
      <c r="E14" s="101"/>
      <c r="F14" s="101"/>
      <c r="G14" s="101"/>
      <c r="H14" s="101"/>
      <c r="I14" s="218"/>
      <c r="J14" s="1330"/>
      <c r="K14" s="1331"/>
      <c r="L14" s="106"/>
      <c r="M14" s="106"/>
      <c r="N14" s="106"/>
      <c r="O14" s="206"/>
    </row>
    <row r="15" spans="2:15" ht="16.5" thickBot="1" x14ac:dyDescent="0.3">
      <c r="B15" s="93" t="s">
        <v>1087</v>
      </c>
      <c r="C15" s="102" t="s">
        <v>1183</v>
      </c>
      <c r="D15" s="101"/>
      <c r="E15" s="101"/>
      <c r="F15" s="101"/>
      <c r="G15" s="101"/>
      <c r="H15" s="101"/>
      <c r="I15" s="218"/>
      <c r="J15" s="1330"/>
      <c r="K15" s="1331"/>
      <c r="L15" s="106"/>
      <c r="M15" s="106"/>
      <c r="N15" s="106"/>
      <c r="O15" s="206"/>
    </row>
    <row r="16" spans="2:15" ht="42" customHeight="1" thickBot="1" x14ac:dyDescent="0.3">
      <c r="B16" s="93" t="s">
        <v>1089</v>
      </c>
      <c r="C16" s="103" t="s">
        <v>1184</v>
      </c>
      <c r="D16" s="101" t="s">
        <v>1185</v>
      </c>
      <c r="E16" s="101" t="s">
        <v>1186</v>
      </c>
      <c r="F16" s="85" t="s">
        <v>1187</v>
      </c>
      <c r="G16" s="217"/>
      <c r="H16" s="217"/>
      <c r="I16" s="85" t="s">
        <v>1188</v>
      </c>
      <c r="J16" s="1328"/>
      <c r="K16" s="1329"/>
      <c r="L16" s="106"/>
      <c r="M16" s="106"/>
      <c r="N16" s="106"/>
      <c r="O16" s="206"/>
    </row>
    <row r="17" spans="2:15" ht="16.5" thickBot="1" x14ac:dyDescent="0.3">
      <c r="B17" s="88" t="s">
        <v>1091</v>
      </c>
      <c r="C17" s="102" t="s">
        <v>1178</v>
      </c>
      <c r="D17" s="101"/>
      <c r="E17" s="101"/>
      <c r="F17" s="101"/>
      <c r="G17" s="218"/>
      <c r="H17" s="218"/>
      <c r="I17" s="101"/>
      <c r="J17" s="1328"/>
      <c r="K17" s="1329"/>
      <c r="L17" s="106"/>
      <c r="M17" s="106"/>
      <c r="N17" s="106"/>
      <c r="O17" s="206"/>
    </row>
    <row r="18" spans="2:15" ht="16.5" thickBot="1" x14ac:dyDescent="0.3">
      <c r="B18" s="93" t="s">
        <v>1093</v>
      </c>
      <c r="C18" s="102" t="s">
        <v>1179</v>
      </c>
      <c r="D18" s="101"/>
      <c r="E18" s="101"/>
      <c r="F18" s="101"/>
      <c r="G18" s="218"/>
      <c r="H18" s="218"/>
      <c r="I18" s="101"/>
      <c r="J18" s="1328"/>
      <c r="K18" s="1329"/>
      <c r="L18" s="106"/>
      <c r="M18" s="106"/>
      <c r="N18" s="106"/>
      <c r="O18" s="206"/>
    </row>
    <row r="19" spans="2:15" ht="16.5" thickBot="1" x14ac:dyDescent="0.3">
      <c r="B19" s="93" t="s">
        <v>1094</v>
      </c>
      <c r="C19" s="102" t="s">
        <v>1180</v>
      </c>
      <c r="D19" s="101"/>
      <c r="E19" s="101"/>
      <c r="F19" s="101"/>
      <c r="G19" s="218"/>
      <c r="H19" s="218"/>
      <c r="I19" s="101"/>
      <c r="J19" s="1328"/>
      <c r="K19" s="1329"/>
      <c r="L19" s="106"/>
      <c r="M19" s="106"/>
      <c r="N19" s="106"/>
      <c r="O19" s="206"/>
    </row>
    <row r="20" spans="2:15" ht="16.5" thickBot="1" x14ac:dyDescent="0.3">
      <c r="B20" s="93" t="s">
        <v>1095</v>
      </c>
      <c r="C20" s="102" t="s">
        <v>1181</v>
      </c>
      <c r="D20" s="101"/>
      <c r="E20" s="101"/>
      <c r="F20" s="101"/>
      <c r="G20" s="218"/>
      <c r="H20" s="218"/>
      <c r="I20" s="101"/>
      <c r="J20" s="1328"/>
      <c r="K20" s="1329"/>
      <c r="L20" s="106"/>
      <c r="M20" s="106"/>
      <c r="N20" s="106"/>
      <c r="O20" s="206"/>
    </row>
    <row r="21" spans="2:15" ht="16.5" thickBot="1" x14ac:dyDescent="0.3">
      <c r="B21" s="93" t="s">
        <v>1096</v>
      </c>
      <c r="C21" s="102" t="s">
        <v>1182</v>
      </c>
      <c r="D21" s="101"/>
      <c r="E21" s="101"/>
      <c r="F21" s="101"/>
      <c r="G21" s="218"/>
      <c r="H21" s="218"/>
      <c r="I21" s="101"/>
      <c r="J21" s="1328"/>
      <c r="K21" s="1329"/>
      <c r="L21" s="106"/>
      <c r="M21" s="106"/>
      <c r="N21" s="106"/>
      <c r="O21" s="206"/>
    </row>
    <row r="22" spans="2:15" ht="15.75" thickBot="1" x14ac:dyDescent="0.3">
      <c r="B22" s="93" t="s">
        <v>1097</v>
      </c>
      <c r="C22" s="102" t="s">
        <v>1183</v>
      </c>
      <c r="D22" s="101"/>
      <c r="E22" s="101"/>
      <c r="F22" s="101"/>
      <c r="G22" s="218"/>
      <c r="H22" s="218"/>
      <c r="I22" s="101"/>
      <c r="J22" s="1328"/>
      <c r="K22" s="1329"/>
      <c r="L22" s="90"/>
      <c r="M22" s="98"/>
      <c r="N22" s="98"/>
      <c r="O22" s="206"/>
    </row>
    <row r="23" spans="2:15" ht="36.75" thickBot="1" x14ac:dyDescent="0.3">
      <c r="B23" s="91" t="s">
        <v>1098</v>
      </c>
      <c r="C23" s="103" t="s">
        <v>344</v>
      </c>
      <c r="D23" s="104" t="s">
        <v>1189</v>
      </c>
      <c r="E23" s="162" t="s">
        <v>1190</v>
      </c>
      <c r="F23" s="104" t="s">
        <v>1191</v>
      </c>
      <c r="G23" s="101" t="s">
        <v>1175</v>
      </c>
      <c r="H23" s="104" t="s">
        <v>1176</v>
      </c>
      <c r="I23" s="104" t="s">
        <v>1188</v>
      </c>
      <c r="J23" s="1333" t="s">
        <v>1177</v>
      </c>
      <c r="K23" s="1334"/>
      <c r="L23" s="106"/>
      <c r="M23" s="106"/>
      <c r="N23" s="106"/>
      <c r="O23" s="206"/>
    </row>
    <row r="24" spans="2:15" x14ac:dyDescent="0.25">
      <c r="B24" s="1335"/>
      <c r="C24" s="1335"/>
      <c r="D24" s="1335"/>
      <c r="E24" s="1335"/>
      <c r="F24" s="1335"/>
      <c r="G24" s="1335"/>
      <c r="H24" s="1335"/>
      <c r="I24" s="1335"/>
      <c r="J24" s="1335"/>
      <c r="K24" s="1336"/>
      <c r="L24" s="1336"/>
      <c r="M24" s="1336"/>
      <c r="N24" s="1336"/>
      <c r="O24" s="1336"/>
    </row>
    <row r="25" spans="2:15" ht="15.75" x14ac:dyDescent="0.25">
      <c r="B25" s="1337"/>
      <c r="C25" s="1337"/>
      <c r="D25" s="1337"/>
      <c r="E25" s="1337"/>
      <c r="F25" s="1337"/>
      <c r="G25" s="1337"/>
      <c r="H25" s="1337"/>
      <c r="I25" s="1337"/>
      <c r="J25" s="1337"/>
      <c r="K25" s="1336"/>
      <c r="L25" s="1336"/>
      <c r="M25" s="1336"/>
      <c r="N25" s="1336"/>
      <c r="O25" s="1336"/>
    </row>
    <row r="26" spans="2:15" x14ac:dyDescent="0.25">
      <c r="B26" s="1338"/>
      <c r="C26" s="1338"/>
      <c r="D26" s="1338"/>
      <c r="E26" s="1338"/>
      <c r="F26" s="1338"/>
      <c r="G26" s="1338"/>
      <c r="H26" s="1338"/>
      <c r="I26" s="1338"/>
      <c r="J26" s="1338"/>
      <c r="K26" s="1336"/>
      <c r="L26" s="1336"/>
      <c r="M26" s="1336"/>
      <c r="N26" s="1336"/>
      <c r="O26" s="1336"/>
    </row>
    <row r="27" spans="2:15" x14ac:dyDescent="0.25">
      <c r="B27" s="1332"/>
      <c r="C27" s="1332"/>
      <c r="D27" s="1332"/>
      <c r="E27" s="1332"/>
      <c r="F27" s="1332"/>
      <c r="G27" s="1332"/>
      <c r="H27" s="1332"/>
      <c r="I27" s="1332"/>
      <c r="J27" s="1332"/>
      <c r="K27" s="1332"/>
      <c r="L27" s="1332"/>
      <c r="M27" s="1332"/>
      <c r="N27" s="1332"/>
      <c r="O27" s="1332"/>
    </row>
    <row r="28" spans="2:15" ht="60" customHeight="1" x14ac:dyDescent="0.25">
      <c r="B28" s="1332"/>
      <c r="C28" s="1332"/>
      <c r="D28" s="1332"/>
      <c r="E28" s="1332"/>
      <c r="F28" s="1332"/>
      <c r="G28" s="1332"/>
      <c r="H28" s="1332"/>
      <c r="I28" s="1332"/>
      <c r="J28" s="1332"/>
      <c r="K28" s="1332"/>
      <c r="L28" s="1332"/>
      <c r="M28" s="1332"/>
      <c r="N28" s="1332"/>
      <c r="O28" s="1332"/>
    </row>
    <row r="29" spans="2:15" x14ac:dyDescent="0.25">
      <c r="B29" s="1332"/>
      <c r="C29" s="1332"/>
      <c r="D29" s="1332"/>
      <c r="E29" s="1332"/>
      <c r="F29" s="1332"/>
      <c r="G29" s="1332"/>
      <c r="H29" s="1332"/>
      <c r="I29" s="1332"/>
      <c r="J29" s="1332"/>
      <c r="K29" s="1332"/>
      <c r="L29" s="1332"/>
      <c r="M29" s="1332"/>
      <c r="N29" s="1332"/>
      <c r="O29" s="1332"/>
    </row>
    <row r="30" spans="2:15" x14ac:dyDescent="0.25">
      <c r="B30" s="1332"/>
      <c r="C30" s="1332"/>
      <c r="D30" s="1332"/>
      <c r="E30" s="1332"/>
      <c r="F30" s="1332"/>
      <c r="G30" s="1332"/>
      <c r="H30" s="1332"/>
      <c r="I30" s="1332"/>
      <c r="J30" s="1332"/>
      <c r="K30" s="1332"/>
      <c r="L30" s="1332"/>
      <c r="M30" s="1332"/>
      <c r="N30" s="1332"/>
      <c r="O30" s="1332"/>
    </row>
    <row r="31" spans="2:15" ht="24" customHeight="1" x14ac:dyDescent="0.25">
      <c r="B31" s="1332"/>
      <c r="C31" s="1332"/>
      <c r="D31" s="1332"/>
      <c r="E31" s="1332"/>
      <c r="F31" s="1332"/>
      <c r="G31" s="1332"/>
      <c r="H31" s="1332"/>
      <c r="I31" s="1332"/>
      <c r="J31" s="1332"/>
      <c r="K31" s="1332"/>
      <c r="L31" s="1332"/>
      <c r="M31" s="1332"/>
      <c r="N31" s="1332"/>
      <c r="O31" s="1332"/>
    </row>
    <row r="32" spans="2:15" ht="24" customHeight="1" x14ac:dyDescent="0.25">
      <c r="B32" s="1332"/>
      <c r="C32" s="1332"/>
      <c r="D32" s="1332"/>
      <c r="E32" s="1332"/>
      <c r="F32" s="1332"/>
      <c r="G32" s="1332"/>
      <c r="H32" s="1332"/>
      <c r="I32" s="1332"/>
      <c r="J32" s="1332"/>
      <c r="K32" s="1332"/>
      <c r="L32" s="1332"/>
      <c r="M32" s="1332"/>
      <c r="N32" s="1332"/>
      <c r="O32" s="1332"/>
    </row>
    <row r="33" spans="2:15" x14ac:dyDescent="0.25">
      <c r="B33" s="1338"/>
      <c r="C33" s="1338"/>
      <c r="D33" s="1338"/>
      <c r="E33" s="1338"/>
      <c r="F33" s="1338"/>
      <c r="G33" s="1338"/>
      <c r="H33" s="1338"/>
      <c r="I33" s="1338"/>
      <c r="J33" s="1338"/>
      <c r="K33" s="1336"/>
      <c r="L33" s="1336"/>
      <c r="M33" s="1336"/>
      <c r="N33" s="1336"/>
      <c r="O33" s="1336"/>
    </row>
    <row r="34" spans="2:15" x14ac:dyDescent="0.25">
      <c r="B34" s="1332"/>
      <c r="C34" s="1332"/>
      <c r="D34" s="1332"/>
      <c r="E34" s="1332"/>
      <c r="F34" s="1332"/>
      <c r="G34" s="1332"/>
      <c r="H34" s="1332"/>
      <c r="I34" s="1332"/>
      <c r="J34" s="1332"/>
      <c r="K34" s="1332"/>
      <c r="L34" s="1332"/>
      <c r="M34" s="1332"/>
      <c r="N34" s="1332"/>
      <c r="O34" s="1332"/>
    </row>
    <row r="35" spans="2:15" ht="24" customHeight="1" x14ac:dyDescent="0.25">
      <c r="B35" s="1339"/>
      <c r="C35" s="1339"/>
      <c r="D35" s="1339"/>
      <c r="E35" s="1339"/>
      <c r="F35" s="1339"/>
      <c r="G35" s="1339"/>
      <c r="H35" s="1339"/>
      <c r="I35" s="1339"/>
      <c r="J35" s="1339"/>
      <c r="K35" s="1339"/>
      <c r="L35" s="1339"/>
      <c r="M35" s="1339"/>
      <c r="N35" s="1339"/>
      <c r="O35" s="1339"/>
    </row>
    <row r="36" spans="2:15" ht="24" customHeight="1" x14ac:dyDescent="0.25">
      <c r="B36" s="1339"/>
      <c r="C36" s="1339"/>
      <c r="D36" s="1339"/>
      <c r="E36" s="1339"/>
      <c r="F36" s="1339"/>
      <c r="G36" s="1339"/>
      <c r="H36" s="1339"/>
      <c r="I36" s="1339"/>
      <c r="J36" s="1339"/>
      <c r="K36" s="1339"/>
      <c r="L36" s="1339"/>
      <c r="M36" s="1339"/>
      <c r="N36" s="1339"/>
      <c r="O36" s="1339"/>
    </row>
  </sheetData>
  <mergeCells count="43">
    <mergeCell ref="B34:O34"/>
    <mergeCell ref="B35:O35"/>
    <mergeCell ref="B36:O36"/>
    <mergeCell ref="B29:O29"/>
    <mergeCell ref="B30:O30"/>
    <mergeCell ref="B31:O31"/>
    <mergeCell ref="B32:O32"/>
    <mergeCell ref="B33:J33"/>
    <mergeCell ref="K33:O33"/>
    <mergeCell ref="B28:O28"/>
    <mergeCell ref="J20:K20"/>
    <mergeCell ref="J21:K21"/>
    <mergeCell ref="J22:K22"/>
    <mergeCell ref="J23:K23"/>
    <mergeCell ref="B24:J24"/>
    <mergeCell ref="K24:O24"/>
    <mergeCell ref="B25:J25"/>
    <mergeCell ref="K25:O25"/>
    <mergeCell ref="B26:J26"/>
    <mergeCell ref="K26:O26"/>
    <mergeCell ref="B27:O27"/>
    <mergeCell ref="J19:K19"/>
    <mergeCell ref="G7:G8"/>
    <mergeCell ref="J9:K9"/>
    <mergeCell ref="J10:K10"/>
    <mergeCell ref="J11:K11"/>
    <mergeCell ref="J12:K12"/>
    <mergeCell ref="J13:K13"/>
    <mergeCell ref="J14:K14"/>
    <mergeCell ref="J15:K15"/>
    <mergeCell ref="J16:K16"/>
    <mergeCell ref="J17:K17"/>
    <mergeCell ref="J18:K18"/>
    <mergeCell ref="B2:F2"/>
    <mergeCell ref="B3:F3"/>
    <mergeCell ref="B4:K4"/>
    <mergeCell ref="J5:K5"/>
    <mergeCell ref="D6:G6"/>
    <mergeCell ref="H6:H8"/>
    <mergeCell ref="I6:I8"/>
    <mergeCell ref="J6:K8"/>
    <mergeCell ref="D7:D8"/>
    <mergeCell ref="E7:F7"/>
  </mergeCells>
  <pageMargins left="0.7" right="0.7" top="0.75" bottom="0.75" header="0.3" footer="0.3"/>
  <pageSetup orientation="portrait" horizontalDpi="1200" verticalDpi="12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B3:K47"/>
  <sheetViews>
    <sheetView workbookViewId="0"/>
  </sheetViews>
  <sheetFormatPr baseColWidth="10" defaultColWidth="9.21875" defaultRowHeight="15" x14ac:dyDescent="0.25"/>
  <cols>
    <col min="1" max="1" width="9.21875" style="83"/>
    <col min="2" max="2" width="5.6640625" style="83" customWidth="1"/>
    <col min="3" max="9" width="19.33203125" style="83" customWidth="1"/>
    <col min="10" max="16384" width="9.21875" style="83"/>
  </cols>
  <sheetData>
    <row r="3" spans="2:11" ht="18.75" x14ac:dyDescent="0.25">
      <c r="B3" s="1342" t="s">
        <v>1192</v>
      </c>
      <c r="C3" s="1342"/>
      <c r="D3" s="1342"/>
      <c r="E3" s="1342"/>
      <c r="F3" s="1342"/>
      <c r="G3" s="1342"/>
      <c r="H3" s="1342"/>
      <c r="I3" s="1342"/>
      <c r="J3" s="1342"/>
      <c r="K3" s="1342"/>
    </row>
    <row r="4" spans="2:11" x14ac:dyDescent="0.25">
      <c r="B4" s="1341"/>
      <c r="C4" s="1341"/>
      <c r="D4" s="1341"/>
      <c r="E4" s="1341"/>
      <c r="F4" s="1341"/>
      <c r="G4" s="1336"/>
      <c r="H4" s="1336"/>
      <c r="I4" s="1336"/>
      <c r="J4" s="1336"/>
      <c r="K4" s="1336"/>
    </row>
    <row r="5" spans="2:11" ht="16.5" thickBot="1" x14ac:dyDescent="0.3">
      <c r="B5" s="106"/>
      <c r="C5" s="106"/>
      <c r="D5" s="106"/>
      <c r="E5" s="106"/>
      <c r="F5" s="106"/>
      <c r="G5" s="1336"/>
      <c r="H5" s="1336"/>
      <c r="I5" s="1336"/>
      <c r="J5" s="1336"/>
      <c r="K5" s="1336"/>
    </row>
    <row r="6" spans="2:11" ht="16.5" thickBot="1" x14ac:dyDescent="0.3">
      <c r="B6" s="106"/>
      <c r="C6" s="106"/>
      <c r="D6" s="86" t="s">
        <v>346</v>
      </c>
      <c r="E6" s="209" t="s">
        <v>347</v>
      </c>
      <c r="F6" s="209" t="s">
        <v>348</v>
      </c>
      <c r="G6" s="162" t="s">
        <v>349</v>
      </c>
      <c r="H6" s="105" t="s">
        <v>350</v>
      </c>
      <c r="I6" s="209" t="s">
        <v>413</v>
      </c>
      <c r="J6" s="1322"/>
      <c r="K6" s="1340"/>
    </row>
    <row r="7" spans="2:11" ht="16.5" thickBot="1" x14ac:dyDescent="0.3">
      <c r="B7" s="106"/>
      <c r="C7" s="106"/>
      <c r="D7" s="1314" t="s">
        <v>1193</v>
      </c>
      <c r="E7" s="1315"/>
      <c r="F7" s="1315"/>
      <c r="G7" s="1316"/>
      <c r="H7" s="1317" t="s">
        <v>1165</v>
      </c>
      <c r="I7" s="1317" t="s">
        <v>1167</v>
      </c>
      <c r="J7" s="1322"/>
      <c r="K7" s="1340"/>
    </row>
    <row r="8" spans="2:11" ht="16.5" thickBot="1" x14ac:dyDescent="0.3">
      <c r="B8" s="106"/>
      <c r="C8" s="106"/>
      <c r="D8" s="1326"/>
      <c r="E8" s="1314" t="s">
        <v>1168</v>
      </c>
      <c r="F8" s="1316"/>
      <c r="G8" s="1317" t="s">
        <v>1194</v>
      </c>
      <c r="H8" s="1318"/>
      <c r="I8" s="1318"/>
      <c r="J8" s="1322"/>
      <c r="K8" s="1340"/>
    </row>
    <row r="9" spans="2:11" ht="24.75" customHeight="1" thickBot="1" x14ac:dyDescent="0.3">
      <c r="B9" s="106"/>
      <c r="C9" s="106"/>
      <c r="D9" s="1327"/>
      <c r="E9" s="107"/>
      <c r="F9" s="84" t="s">
        <v>1170</v>
      </c>
      <c r="G9" s="1319"/>
      <c r="H9" s="1319"/>
      <c r="I9" s="1319"/>
      <c r="J9" s="1322"/>
      <c r="K9" s="1340"/>
    </row>
    <row r="10" spans="2:11" ht="24.75" thickBot="1" x14ac:dyDescent="0.3">
      <c r="B10" s="92" t="s">
        <v>840</v>
      </c>
      <c r="C10" s="208" t="s">
        <v>1195</v>
      </c>
      <c r="D10" s="125" t="s">
        <v>1196</v>
      </c>
      <c r="E10" s="121" t="s">
        <v>1197</v>
      </c>
      <c r="F10" s="121" t="s">
        <v>1198</v>
      </c>
      <c r="G10" s="121" t="s">
        <v>1199</v>
      </c>
      <c r="H10" s="125" t="s">
        <v>1200</v>
      </c>
      <c r="I10" s="125" t="s">
        <v>1201</v>
      </c>
      <c r="J10" s="1343"/>
      <c r="K10" s="1344"/>
    </row>
    <row r="11" spans="2:11" ht="15.75" thickBot="1" x14ac:dyDescent="0.3">
      <c r="B11" s="108" t="s">
        <v>843</v>
      </c>
      <c r="C11" s="101" t="s">
        <v>1202</v>
      </c>
      <c r="D11" s="125" t="s">
        <v>1203</v>
      </c>
      <c r="E11" s="125" t="s">
        <v>1204</v>
      </c>
      <c r="F11" s="125" t="s">
        <v>1205</v>
      </c>
      <c r="G11" s="125" t="s">
        <v>1206</v>
      </c>
      <c r="H11" s="125" t="s">
        <v>1207</v>
      </c>
      <c r="I11" s="125" t="s">
        <v>1208</v>
      </c>
      <c r="J11" s="1343"/>
      <c r="K11" s="1344"/>
    </row>
    <row r="12" spans="2:11" ht="15.75" thickBot="1" x14ac:dyDescent="0.3">
      <c r="B12" s="108" t="s">
        <v>1079</v>
      </c>
      <c r="C12" s="101" t="s">
        <v>1209</v>
      </c>
      <c r="D12" s="125" t="s">
        <v>1210</v>
      </c>
      <c r="E12" s="125" t="s">
        <v>1211</v>
      </c>
      <c r="F12" s="125" t="s">
        <v>1212</v>
      </c>
      <c r="G12" s="125" t="s">
        <v>1213</v>
      </c>
      <c r="H12" s="125" t="s">
        <v>1214</v>
      </c>
      <c r="I12" s="125" t="s">
        <v>1215</v>
      </c>
      <c r="J12" s="1343"/>
      <c r="K12" s="1344"/>
    </row>
    <row r="13" spans="2:11" ht="24.75" thickBot="1" x14ac:dyDescent="0.3">
      <c r="B13" s="108" t="s">
        <v>1081</v>
      </c>
      <c r="C13" s="101" t="s">
        <v>1216</v>
      </c>
      <c r="D13" s="125" t="s">
        <v>1217</v>
      </c>
      <c r="E13" s="125" t="s">
        <v>1218</v>
      </c>
      <c r="F13" s="125" t="s">
        <v>1219</v>
      </c>
      <c r="G13" s="125" t="s">
        <v>1220</v>
      </c>
      <c r="H13" s="125" t="s">
        <v>1221</v>
      </c>
      <c r="I13" s="125" t="s">
        <v>1222</v>
      </c>
      <c r="J13" s="1343"/>
      <c r="K13" s="1344"/>
    </row>
    <row r="14" spans="2:11" ht="15.75" thickBot="1" x14ac:dyDescent="0.3">
      <c r="B14" s="108" t="s">
        <v>1083</v>
      </c>
      <c r="C14" s="101" t="s">
        <v>1223</v>
      </c>
      <c r="D14" s="125" t="s">
        <v>1224</v>
      </c>
      <c r="E14" s="166" t="s">
        <v>1225</v>
      </c>
      <c r="F14" s="166" t="s">
        <v>1226</v>
      </c>
      <c r="G14" s="125" t="s">
        <v>1227</v>
      </c>
      <c r="H14" s="125" t="s">
        <v>1228</v>
      </c>
      <c r="I14" s="125" t="s">
        <v>1229</v>
      </c>
      <c r="J14" s="1343"/>
      <c r="K14" s="1344"/>
    </row>
    <row r="15" spans="2:11" ht="15.75" thickBot="1" x14ac:dyDescent="0.3">
      <c r="B15" s="108" t="s">
        <v>1085</v>
      </c>
      <c r="C15" s="101" t="s">
        <v>1230</v>
      </c>
      <c r="D15" s="125" t="s">
        <v>1231</v>
      </c>
      <c r="E15" s="125" t="s">
        <v>1232</v>
      </c>
      <c r="F15" s="125" t="s">
        <v>1233</v>
      </c>
      <c r="G15" s="125" t="s">
        <v>1234</v>
      </c>
      <c r="H15" s="125" t="s">
        <v>1235</v>
      </c>
      <c r="I15" s="125" t="s">
        <v>1236</v>
      </c>
      <c r="J15" s="1343"/>
      <c r="K15" s="1344"/>
    </row>
    <row r="16" spans="2:11" ht="15.75" thickBot="1" x14ac:dyDescent="0.3">
      <c r="B16" s="108" t="s">
        <v>1087</v>
      </c>
      <c r="C16" s="101" t="s">
        <v>1237</v>
      </c>
      <c r="D16" s="125" t="s">
        <v>1238</v>
      </c>
      <c r="E16" s="125" t="s">
        <v>1239</v>
      </c>
      <c r="F16" s="125" t="s">
        <v>1240</v>
      </c>
      <c r="G16" s="125" t="s">
        <v>1241</v>
      </c>
      <c r="H16" s="125" t="s">
        <v>1242</v>
      </c>
      <c r="I16" s="125" t="s">
        <v>1243</v>
      </c>
      <c r="J16" s="1343"/>
      <c r="K16" s="1344"/>
    </row>
    <row r="17" spans="2:11" ht="15.75" thickBot="1" x14ac:dyDescent="0.3">
      <c r="B17" s="108" t="s">
        <v>1089</v>
      </c>
      <c r="C17" s="101" t="s">
        <v>1244</v>
      </c>
      <c r="D17" s="125" t="s">
        <v>1245</v>
      </c>
      <c r="E17" s="125" t="s">
        <v>1246</v>
      </c>
      <c r="F17" s="125" t="s">
        <v>1247</v>
      </c>
      <c r="G17" s="125" t="s">
        <v>1248</v>
      </c>
      <c r="H17" s="125" t="s">
        <v>1249</v>
      </c>
      <c r="I17" s="125" t="s">
        <v>1250</v>
      </c>
      <c r="J17" s="1343"/>
      <c r="K17" s="1344"/>
    </row>
    <row r="18" spans="2:11" ht="24.75" thickBot="1" x14ac:dyDescent="0.3">
      <c r="B18" s="88" t="s">
        <v>1091</v>
      </c>
      <c r="C18" s="101" t="s">
        <v>1251</v>
      </c>
      <c r="D18" s="125" t="s">
        <v>1252</v>
      </c>
      <c r="E18" s="125" t="s">
        <v>1253</v>
      </c>
      <c r="F18" s="125" t="s">
        <v>1254</v>
      </c>
      <c r="G18" s="125" t="s">
        <v>1255</v>
      </c>
      <c r="H18" s="125" t="s">
        <v>1256</v>
      </c>
      <c r="I18" s="125" t="s">
        <v>1257</v>
      </c>
      <c r="J18" s="1343"/>
      <c r="K18" s="1344"/>
    </row>
    <row r="19" spans="2:11" ht="24.75" thickBot="1" x14ac:dyDescent="0.3">
      <c r="B19" s="108" t="s">
        <v>1093</v>
      </c>
      <c r="C19" s="181" t="s">
        <v>1258</v>
      </c>
      <c r="D19" s="184" t="s">
        <v>1259</v>
      </c>
      <c r="E19" s="184" t="s">
        <v>1260</v>
      </c>
      <c r="F19" s="184" t="s">
        <v>1261</v>
      </c>
      <c r="G19" s="184" t="s">
        <v>1262</v>
      </c>
      <c r="H19" s="184" t="s">
        <v>1263</v>
      </c>
      <c r="I19" s="184" t="s">
        <v>1264</v>
      </c>
      <c r="J19" s="1345"/>
      <c r="K19" s="1346"/>
    </row>
    <row r="20" spans="2:11" ht="15.75" thickBot="1" x14ac:dyDescent="0.3">
      <c r="B20" s="108" t="s">
        <v>1094</v>
      </c>
      <c r="C20" s="181" t="s">
        <v>1265</v>
      </c>
      <c r="D20" s="184" t="s">
        <v>1266</v>
      </c>
      <c r="E20" s="184" t="s">
        <v>1267</v>
      </c>
      <c r="F20" s="184" t="s">
        <v>1268</v>
      </c>
      <c r="G20" s="185" t="s">
        <v>1269</v>
      </c>
      <c r="H20" s="184" t="s">
        <v>1270</v>
      </c>
      <c r="I20" s="184" t="s">
        <v>1271</v>
      </c>
      <c r="J20" s="1345"/>
      <c r="K20" s="1346"/>
    </row>
    <row r="21" spans="2:11" ht="15.75" thickBot="1" x14ac:dyDescent="0.3">
      <c r="B21" s="108" t="s">
        <v>1095</v>
      </c>
      <c r="C21" s="186" t="s">
        <v>1272</v>
      </c>
      <c r="D21" s="184" t="s">
        <v>1273</v>
      </c>
      <c r="E21" s="184" t="s">
        <v>1274</v>
      </c>
      <c r="F21" s="184" t="s">
        <v>1275</v>
      </c>
      <c r="G21" s="185" t="s">
        <v>1276</v>
      </c>
      <c r="H21" s="184" t="s">
        <v>1277</v>
      </c>
      <c r="I21" s="184" t="s">
        <v>1278</v>
      </c>
      <c r="J21" s="210"/>
      <c r="K21" s="211"/>
    </row>
    <row r="22" spans="2:11" ht="24.75" thickBot="1" x14ac:dyDescent="0.3">
      <c r="B22" s="108" t="s">
        <v>1096</v>
      </c>
      <c r="C22" s="181" t="s">
        <v>1279</v>
      </c>
      <c r="D22" s="184" t="s">
        <v>1280</v>
      </c>
      <c r="E22" s="184" t="s">
        <v>1281</v>
      </c>
      <c r="F22" s="184" t="s">
        <v>1282</v>
      </c>
      <c r="G22" s="184" t="s">
        <v>1283</v>
      </c>
      <c r="H22" s="184" t="s">
        <v>1284</v>
      </c>
      <c r="I22" s="184" t="s">
        <v>1285</v>
      </c>
      <c r="J22" s="1345"/>
      <c r="K22" s="1346"/>
    </row>
    <row r="23" spans="2:11" ht="24.75" thickBot="1" x14ac:dyDescent="0.3">
      <c r="B23" s="108" t="s">
        <v>1097</v>
      </c>
      <c r="C23" s="181" t="s">
        <v>1286</v>
      </c>
      <c r="D23" s="184" t="s">
        <v>1287</v>
      </c>
      <c r="E23" s="184" t="s">
        <v>1288</v>
      </c>
      <c r="F23" s="184" t="s">
        <v>1289</v>
      </c>
      <c r="G23" s="184" t="s">
        <v>1290</v>
      </c>
      <c r="H23" s="184" t="s">
        <v>1291</v>
      </c>
      <c r="I23" s="184" t="s">
        <v>1292</v>
      </c>
      <c r="J23" s="1345"/>
      <c r="K23" s="1346"/>
    </row>
    <row r="24" spans="2:11" ht="36.75" thickBot="1" x14ac:dyDescent="0.3">
      <c r="B24" s="88" t="s">
        <v>1098</v>
      </c>
      <c r="C24" s="181" t="s">
        <v>1293</v>
      </c>
      <c r="D24" s="184" t="s">
        <v>1294</v>
      </c>
      <c r="E24" s="184" t="s">
        <v>1295</v>
      </c>
      <c r="F24" s="184" t="s">
        <v>1296</v>
      </c>
      <c r="G24" s="184" t="s">
        <v>1297</v>
      </c>
      <c r="H24" s="184" t="s">
        <v>1298</v>
      </c>
      <c r="I24" s="184" t="s">
        <v>1299</v>
      </c>
      <c r="J24" s="1345"/>
      <c r="K24" s="1346"/>
    </row>
    <row r="25" spans="2:11" ht="15.75" thickBot="1" x14ac:dyDescent="0.3">
      <c r="B25" s="108" t="s">
        <v>1099</v>
      </c>
      <c r="C25" s="181" t="s">
        <v>1300</v>
      </c>
      <c r="D25" s="184" t="s">
        <v>1301</v>
      </c>
      <c r="E25" s="184" t="s">
        <v>1302</v>
      </c>
      <c r="F25" s="184" t="s">
        <v>1303</v>
      </c>
      <c r="G25" s="184" t="s">
        <v>1304</v>
      </c>
      <c r="H25" s="184" t="s">
        <v>1305</v>
      </c>
      <c r="I25" s="184" t="s">
        <v>1306</v>
      </c>
      <c r="J25" s="1345"/>
      <c r="K25" s="1346"/>
    </row>
    <row r="26" spans="2:11" ht="24.75" thickBot="1" x14ac:dyDescent="0.3">
      <c r="B26" s="108" t="s">
        <v>1100</v>
      </c>
      <c r="C26" s="181" t="s">
        <v>1307</v>
      </c>
      <c r="D26" s="184" t="s">
        <v>1308</v>
      </c>
      <c r="E26" s="184" t="s">
        <v>1309</v>
      </c>
      <c r="F26" s="184" t="s">
        <v>1310</v>
      </c>
      <c r="G26" s="184" t="s">
        <v>1311</v>
      </c>
      <c r="H26" s="184" t="s">
        <v>1312</v>
      </c>
      <c r="I26" s="184" t="s">
        <v>1313</v>
      </c>
      <c r="J26" s="1345"/>
      <c r="K26" s="1346"/>
    </row>
    <row r="27" spans="2:11" ht="24.75" thickBot="1" x14ac:dyDescent="0.3">
      <c r="B27" s="108" t="s">
        <v>1101</v>
      </c>
      <c r="C27" s="181" t="s">
        <v>1314</v>
      </c>
      <c r="D27" s="184" t="s">
        <v>1315</v>
      </c>
      <c r="E27" s="184" t="s">
        <v>1316</v>
      </c>
      <c r="F27" s="184" t="s">
        <v>1317</v>
      </c>
      <c r="G27" s="184" t="s">
        <v>1318</v>
      </c>
      <c r="H27" s="184" t="s">
        <v>1319</v>
      </c>
      <c r="I27" s="184" t="s">
        <v>1320</v>
      </c>
      <c r="J27" s="1345"/>
      <c r="K27" s="1346"/>
    </row>
    <row r="28" spans="2:11" ht="15.75" thickBot="1" x14ac:dyDescent="0.3">
      <c r="B28" s="108" t="s">
        <v>1102</v>
      </c>
      <c r="C28" s="181" t="s">
        <v>1321</v>
      </c>
      <c r="D28" s="184" t="s">
        <v>1322</v>
      </c>
      <c r="E28" s="184" t="s">
        <v>1323</v>
      </c>
      <c r="F28" s="184" t="s">
        <v>1324</v>
      </c>
      <c r="G28" s="184" t="s">
        <v>1325</v>
      </c>
      <c r="H28" s="184" t="s">
        <v>1326</v>
      </c>
      <c r="I28" s="184" t="s">
        <v>1327</v>
      </c>
      <c r="J28" s="1345"/>
      <c r="K28" s="1346"/>
    </row>
    <row r="29" spans="2:11" ht="15.75" thickBot="1" x14ac:dyDescent="0.3">
      <c r="B29" s="109" t="s">
        <v>1103</v>
      </c>
      <c r="C29" s="187" t="s">
        <v>344</v>
      </c>
      <c r="D29" s="188" t="s">
        <v>1328</v>
      </c>
      <c r="E29" s="184" t="s">
        <v>1329</v>
      </c>
      <c r="F29" s="184" t="s">
        <v>1330</v>
      </c>
      <c r="G29" s="184" t="s">
        <v>1331</v>
      </c>
      <c r="H29" s="184" t="s">
        <v>1332</v>
      </c>
      <c r="I29" s="184" t="s">
        <v>1333</v>
      </c>
      <c r="J29" s="1345"/>
      <c r="K29" s="1346"/>
    </row>
    <row r="30" spans="2:11" ht="15.75" x14ac:dyDescent="0.25">
      <c r="B30" s="106"/>
      <c r="C30" s="182"/>
      <c r="D30" s="182"/>
      <c r="E30" s="182"/>
      <c r="F30" s="182"/>
      <c r="G30" s="1348"/>
      <c r="H30" s="1348"/>
      <c r="I30" s="1349"/>
      <c r="J30" s="1349"/>
      <c r="K30" s="183"/>
    </row>
    <row r="31" spans="2:11" ht="15.75" x14ac:dyDescent="0.25">
      <c r="B31" s="1350"/>
      <c r="C31" s="1350"/>
      <c r="D31" s="1350"/>
      <c r="E31" s="1350"/>
      <c r="F31" s="106"/>
      <c r="G31" s="1351"/>
      <c r="H31" s="1351"/>
      <c r="I31" s="1351"/>
      <c r="J31" s="1351"/>
      <c r="K31" s="206"/>
    </row>
    <row r="32" spans="2:11" ht="15.75" x14ac:dyDescent="0.25">
      <c r="B32" s="106"/>
      <c r="C32" s="106"/>
      <c r="D32" s="106"/>
      <c r="E32" s="106"/>
      <c r="F32" s="106"/>
      <c r="G32" s="1351"/>
      <c r="H32" s="1351"/>
      <c r="I32" s="1351"/>
      <c r="J32" s="1351"/>
      <c r="K32" s="206"/>
    </row>
    <row r="33" spans="2:11" ht="15.75" x14ac:dyDescent="0.25">
      <c r="B33" s="1350"/>
      <c r="C33" s="1350"/>
      <c r="D33" s="1350"/>
      <c r="E33" s="1350"/>
      <c r="F33" s="106"/>
      <c r="G33" s="1351"/>
      <c r="H33" s="1351"/>
      <c r="I33" s="1351"/>
      <c r="J33" s="1351"/>
      <c r="K33" s="206"/>
    </row>
    <row r="34" spans="2:11" x14ac:dyDescent="0.25">
      <c r="B34" s="1347"/>
      <c r="C34" s="1347"/>
      <c r="D34" s="1347"/>
      <c r="E34" s="1347"/>
      <c r="F34" s="1347"/>
      <c r="G34" s="1347"/>
      <c r="H34" s="1347"/>
      <c r="I34" s="1347"/>
      <c r="J34" s="1347"/>
      <c r="K34" s="206"/>
    </row>
    <row r="35" spans="2:11" x14ac:dyDescent="0.25">
      <c r="B35" s="1332"/>
      <c r="C35" s="1332"/>
      <c r="D35" s="1332"/>
      <c r="E35" s="1332"/>
      <c r="F35" s="1332"/>
      <c r="G35" s="1332"/>
      <c r="H35" s="1332"/>
      <c r="I35" s="1332"/>
      <c r="J35" s="1332"/>
      <c r="K35" s="1336"/>
    </row>
    <row r="36" spans="2:11" x14ac:dyDescent="0.25">
      <c r="B36" s="1339"/>
      <c r="C36" s="1339"/>
      <c r="D36" s="1339"/>
      <c r="E36" s="1339"/>
      <c r="F36" s="1339"/>
      <c r="G36" s="1339"/>
      <c r="H36" s="1339"/>
      <c r="I36" s="1339"/>
      <c r="J36" s="1339"/>
      <c r="K36" s="1336"/>
    </row>
    <row r="37" spans="2:11" x14ac:dyDescent="0.25">
      <c r="B37" s="1332"/>
      <c r="C37" s="1332"/>
      <c r="D37" s="1332"/>
      <c r="E37" s="1332"/>
      <c r="F37" s="1332"/>
      <c r="G37" s="1332"/>
      <c r="H37" s="1332"/>
      <c r="I37" s="1332"/>
      <c r="J37" s="1332"/>
      <c r="K37" s="1336"/>
    </row>
    <row r="38" spans="2:11" x14ac:dyDescent="0.25">
      <c r="B38" s="1332"/>
      <c r="C38" s="1332"/>
      <c r="D38" s="1332"/>
      <c r="E38" s="1332"/>
      <c r="F38" s="1332"/>
      <c r="G38" s="1332"/>
      <c r="H38" s="1332"/>
      <c r="I38" s="1332"/>
      <c r="J38" s="1332"/>
      <c r="K38" s="1336"/>
    </row>
    <row r="39" spans="2:11" x14ac:dyDescent="0.25">
      <c r="B39" s="1352"/>
      <c r="C39" s="1352"/>
      <c r="D39" s="1352"/>
      <c r="E39" s="1352"/>
      <c r="F39" s="1352"/>
      <c r="G39" s="1352"/>
      <c r="H39" s="1352"/>
      <c r="I39" s="1352"/>
      <c r="J39" s="1352"/>
      <c r="K39" s="1336"/>
    </row>
    <row r="40" spans="2:11" x14ac:dyDescent="0.25">
      <c r="B40" s="1332"/>
      <c r="C40" s="1332"/>
      <c r="D40" s="1332"/>
      <c r="E40" s="1332"/>
      <c r="F40" s="1332"/>
      <c r="G40" s="1332"/>
      <c r="H40" s="1332"/>
      <c r="I40" s="1332"/>
      <c r="J40" s="1332"/>
      <c r="K40" s="1336"/>
    </row>
    <row r="41" spans="2:11" x14ac:dyDescent="0.25">
      <c r="B41" s="1339"/>
      <c r="C41" s="1339"/>
      <c r="D41" s="1339"/>
      <c r="E41" s="1339"/>
      <c r="F41" s="1339"/>
      <c r="G41" s="1339"/>
      <c r="H41" s="1339"/>
      <c r="I41" s="1339"/>
      <c r="J41" s="1339"/>
      <c r="K41" s="1336"/>
    </row>
    <row r="42" spans="2:11" ht="15.75" x14ac:dyDescent="0.25">
      <c r="B42" s="1350"/>
      <c r="C42" s="1350"/>
      <c r="D42" s="1350"/>
      <c r="E42" s="1350"/>
      <c r="F42" s="106"/>
      <c r="G42" s="110"/>
      <c r="H42" s="106"/>
      <c r="I42" s="1351"/>
      <c r="J42" s="1351"/>
      <c r="K42" s="1351"/>
    </row>
    <row r="43" spans="2:11" x14ac:dyDescent="0.25">
      <c r="B43" s="1339"/>
      <c r="C43" s="1339"/>
      <c r="D43" s="1339"/>
      <c r="E43" s="1339"/>
      <c r="F43" s="1339"/>
      <c r="G43" s="1339"/>
      <c r="H43" s="1339"/>
      <c r="I43" s="1339"/>
      <c r="J43" s="1339"/>
      <c r="K43" s="1336"/>
    </row>
    <row r="44" spans="2:11" x14ac:dyDescent="0.25">
      <c r="B44" s="1339"/>
      <c r="C44" s="1339"/>
      <c r="D44" s="1339"/>
      <c r="E44" s="1339"/>
      <c r="F44" s="1339"/>
      <c r="G44" s="1339"/>
      <c r="H44" s="1339"/>
      <c r="I44" s="1339"/>
      <c r="J44" s="1339"/>
      <c r="K44" s="1336"/>
    </row>
    <row r="45" spans="2:11" x14ac:dyDescent="0.25">
      <c r="B45" s="1339"/>
      <c r="C45" s="1339"/>
      <c r="D45" s="1339"/>
      <c r="E45" s="1339"/>
      <c r="F45" s="1339"/>
      <c r="G45" s="1339"/>
      <c r="H45" s="1339"/>
      <c r="I45" s="1339"/>
      <c r="J45" s="1339"/>
      <c r="K45" s="1336"/>
    </row>
    <row r="46" spans="2:11" x14ac:dyDescent="0.25">
      <c r="B46" s="1339"/>
      <c r="C46" s="1339"/>
      <c r="D46" s="1339"/>
      <c r="E46" s="1339"/>
      <c r="F46" s="1339"/>
      <c r="G46" s="1339"/>
      <c r="H46" s="1339"/>
      <c r="I46" s="1339"/>
      <c r="J46" s="1339"/>
      <c r="K46" s="1336"/>
    </row>
    <row r="47" spans="2:11" x14ac:dyDescent="0.25">
      <c r="B47" s="111"/>
    </row>
  </sheetData>
  <mergeCells count="60">
    <mergeCell ref="B45:J45"/>
    <mergeCell ref="K45:K46"/>
    <mergeCell ref="B46:J46"/>
    <mergeCell ref="B40:J40"/>
    <mergeCell ref="K40:K41"/>
    <mergeCell ref="B41:J41"/>
    <mergeCell ref="B42:E42"/>
    <mergeCell ref="I42:K42"/>
    <mergeCell ref="B43:J43"/>
    <mergeCell ref="K43:K44"/>
    <mergeCell ref="B44:J44"/>
    <mergeCell ref="B35:J35"/>
    <mergeCell ref="K35:K36"/>
    <mergeCell ref="B36:J36"/>
    <mergeCell ref="B37:J37"/>
    <mergeCell ref="K37:K39"/>
    <mergeCell ref="B38:J38"/>
    <mergeCell ref="B39:J39"/>
    <mergeCell ref="B34:J34"/>
    <mergeCell ref="J29:K29"/>
    <mergeCell ref="G30:H30"/>
    <mergeCell ref="I30:J30"/>
    <mergeCell ref="B31:E31"/>
    <mergeCell ref="G31:H31"/>
    <mergeCell ref="I31:J31"/>
    <mergeCell ref="G32:H32"/>
    <mergeCell ref="I32:J32"/>
    <mergeCell ref="B33:E33"/>
    <mergeCell ref="G33:H33"/>
    <mergeCell ref="I33:J33"/>
    <mergeCell ref="J28:K28"/>
    <mergeCell ref="J16:K16"/>
    <mergeCell ref="J17:K17"/>
    <mergeCell ref="J18:K18"/>
    <mergeCell ref="J19:K19"/>
    <mergeCell ref="J20:K20"/>
    <mergeCell ref="J22:K22"/>
    <mergeCell ref="J23:K23"/>
    <mergeCell ref="J24:K24"/>
    <mergeCell ref="J25:K25"/>
    <mergeCell ref="J26:K26"/>
    <mergeCell ref="J27:K27"/>
    <mergeCell ref="J15:K15"/>
    <mergeCell ref="D7:G7"/>
    <mergeCell ref="H7:H9"/>
    <mergeCell ref="I7:I9"/>
    <mergeCell ref="J7:K9"/>
    <mergeCell ref="D8:D9"/>
    <mergeCell ref="E8:F8"/>
    <mergeCell ref="G8:G9"/>
    <mergeCell ref="J10:K10"/>
    <mergeCell ref="J11:K11"/>
    <mergeCell ref="J12:K12"/>
    <mergeCell ref="J13:K13"/>
    <mergeCell ref="J14:K14"/>
    <mergeCell ref="J6:K6"/>
    <mergeCell ref="B4:F4"/>
    <mergeCell ref="G4:K4"/>
    <mergeCell ref="G5:K5"/>
    <mergeCell ref="B3:K3"/>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2:H47"/>
  <sheetViews>
    <sheetView showGridLines="0" showRowColHeaders="0" zoomScaleNormal="100" workbookViewId="0">
      <selection activeCell="D19" sqref="D19"/>
    </sheetView>
  </sheetViews>
  <sheetFormatPr baseColWidth="10" defaultColWidth="9.21875" defaultRowHeight="12.75" x14ac:dyDescent="0.2"/>
  <cols>
    <col min="1" max="1" width="3.88671875" style="256" customWidth="1"/>
    <col min="2" max="2" width="7.77734375" style="256" customWidth="1"/>
    <col min="3" max="3" width="43.33203125" style="256" customWidth="1"/>
    <col min="4" max="6" width="11.77734375" style="275" customWidth="1"/>
    <col min="7" max="7" width="9.21875" style="256"/>
    <col min="8" max="8" width="10.33203125" style="256" bestFit="1" customWidth="1"/>
    <col min="9" max="10" width="9.21875" style="256"/>
    <col min="11" max="11" width="16.21875" style="256" customWidth="1"/>
    <col min="12" max="16384" width="9.21875" style="256"/>
  </cols>
  <sheetData>
    <row r="2" spans="2:6" ht="15" x14ac:dyDescent="0.25">
      <c r="B2" s="341" t="s">
        <v>305</v>
      </c>
    </row>
    <row r="4" spans="2:6" ht="21" x14ac:dyDescent="0.35">
      <c r="B4" s="345" t="s">
        <v>306</v>
      </c>
    </row>
    <row r="6" spans="2:6" ht="24.95" customHeight="1" x14ac:dyDescent="0.2">
      <c r="B6" s="1118"/>
      <c r="C6" s="1118"/>
      <c r="D6" s="1119" t="s">
        <v>307</v>
      </c>
      <c r="E6" s="1119"/>
      <c r="F6" s="374" t="s">
        <v>308</v>
      </c>
    </row>
    <row r="7" spans="2:6" ht="20.100000000000001" customHeight="1" x14ac:dyDescent="0.2">
      <c r="B7" s="1118"/>
      <c r="C7" s="1118"/>
      <c r="D7" s="924">
        <v>45291</v>
      </c>
      <c r="E7" s="924">
        <v>44926</v>
      </c>
      <c r="F7" s="924">
        <v>45291</v>
      </c>
    </row>
    <row r="8" spans="2:6" ht="20.100000000000001" customHeight="1" x14ac:dyDescent="0.2">
      <c r="B8" s="1118"/>
      <c r="C8" s="1118"/>
      <c r="D8" s="534" t="s">
        <v>309</v>
      </c>
      <c r="E8" s="534" t="s">
        <v>310</v>
      </c>
      <c r="F8" s="534" t="s">
        <v>309</v>
      </c>
    </row>
    <row r="9" spans="2:6" ht="20.100000000000001" customHeight="1" x14ac:dyDescent="0.2">
      <c r="B9" s="379">
        <v>1</v>
      </c>
      <c r="C9" s="366" t="s">
        <v>311</v>
      </c>
      <c r="D9" s="823">
        <v>68352.671854</v>
      </c>
      <c r="E9" s="823">
        <v>62866.875417000003</v>
      </c>
      <c r="F9" s="823">
        <v>5468.2137483200004</v>
      </c>
    </row>
    <row r="10" spans="2:6" ht="20.100000000000001" customHeight="1" x14ac:dyDescent="0.2">
      <c r="B10" s="374">
        <v>2</v>
      </c>
      <c r="C10" s="433" t="s">
        <v>312</v>
      </c>
      <c r="D10" s="697">
        <v>21775.017469999999</v>
      </c>
      <c r="E10" s="697">
        <v>21608.860202</v>
      </c>
      <c r="F10" s="697">
        <v>1742.0013976</v>
      </c>
    </row>
    <row r="11" spans="2:6" ht="20.100000000000001" customHeight="1" x14ac:dyDescent="0.2">
      <c r="B11" s="374">
        <v>3</v>
      </c>
      <c r="C11" s="433" t="s">
        <v>313</v>
      </c>
      <c r="D11" s="697">
        <v>7.8205450000000001</v>
      </c>
      <c r="E11" s="697">
        <v>8.0423019999999994</v>
      </c>
      <c r="F11" s="697">
        <v>0.62564359999999997</v>
      </c>
    </row>
    <row r="12" spans="2:6" ht="20.100000000000001" customHeight="1" x14ac:dyDescent="0.2">
      <c r="B12" s="374">
        <v>4</v>
      </c>
      <c r="C12" s="433" t="s">
        <v>314</v>
      </c>
      <c r="D12" s="697"/>
      <c r="E12" s="697"/>
      <c r="F12" s="697"/>
    </row>
    <row r="13" spans="2:6" ht="20.100000000000001" customHeight="1" x14ac:dyDescent="0.2">
      <c r="B13" s="374" t="s">
        <v>315</v>
      </c>
      <c r="C13" s="433" t="s">
        <v>316</v>
      </c>
      <c r="D13" s="697"/>
      <c r="E13" s="697"/>
      <c r="F13" s="697"/>
    </row>
    <row r="14" spans="2:6" ht="20.100000000000001" customHeight="1" x14ac:dyDescent="0.2">
      <c r="B14" s="374">
        <v>5</v>
      </c>
      <c r="C14" s="433" t="s">
        <v>317</v>
      </c>
      <c r="D14" s="697">
        <v>46569.833838999999</v>
      </c>
      <c r="E14" s="697">
        <v>41249.972912999998</v>
      </c>
      <c r="F14" s="697">
        <v>3725.58670712</v>
      </c>
    </row>
    <row r="15" spans="2:6" ht="20.100000000000001" customHeight="1" x14ac:dyDescent="0.2">
      <c r="B15" s="379">
        <v>6</v>
      </c>
      <c r="C15" s="366" t="s">
        <v>318</v>
      </c>
      <c r="D15" s="823">
        <v>2159.153237</v>
      </c>
      <c r="E15" s="823">
        <v>1398.427602</v>
      </c>
      <c r="F15" s="823">
        <v>172.73225896</v>
      </c>
    </row>
    <row r="16" spans="2:6" ht="20.100000000000001" customHeight="1" x14ac:dyDescent="0.2">
      <c r="B16" s="374">
        <v>7</v>
      </c>
      <c r="C16" s="433" t="s">
        <v>312</v>
      </c>
      <c r="D16" s="697">
        <v>1225.7355239999999</v>
      </c>
      <c r="E16" s="697">
        <v>741.724063</v>
      </c>
      <c r="F16" s="697">
        <v>98.058841919999992</v>
      </c>
    </row>
    <row r="17" spans="2:8" ht="20.100000000000001" customHeight="1" x14ac:dyDescent="0.2">
      <c r="B17" s="374">
        <v>8</v>
      </c>
      <c r="C17" s="433" t="s">
        <v>319</v>
      </c>
      <c r="D17" s="697"/>
      <c r="E17" s="697"/>
      <c r="F17" s="697"/>
      <c r="H17" s="364"/>
    </row>
    <row r="18" spans="2:8" ht="20.100000000000001" customHeight="1" x14ac:dyDescent="0.2">
      <c r="B18" s="374" t="s">
        <v>320</v>
      </c>
      <c r="C18" s="433" t="s">
        <v>321</v>
      </c>
      <c r="D18" s="697"/>
      <c r="E18" s="697"/>
      <c r="F18" s="697"/>
    </row>
    <row r="19" spans="2:8" ht="20.100000000000001" customHeight="1" x14ac:dyDescent="0.2">
      <c r="B19" s="374" t="s">
        <v>322</v>
      </c>
      <c r="C19" s="433" t="s">
        <v>323</v>
      </c>
      <c r="D19" s="697">
        <v>933.41771300000005</v>
      </c>
      <c r="E19" s="697">
        <v>653.66591300000005</v>
      </c>
      <c r="F19" s="697">
        <v>74.673417040000004</v>
      </c>
    </row>
    <row r="20" spans="2:8" ht="20.100000000000001" customHeight="1" x14ac:dyDescent="0.2">
      <c r="B20" s="374">
        <v>9</v>
      </c>
      <c r="C20" s="433" t="s">
        <v>324</v>
      </c>
      <c r="D20" s="697"/>
      <c r="E20" s="697">
        <v>3.037625999999932</v>
      </c>
      <c r="F20" s="697"/>
    </row>
    <row r="21" spans="2:8" ht="20.100000000000001" customHeight="1" x14ac:dyDescent="0.2">
      <c r="B21" s="374">
        <v>10</v>
      </c>
      <c r="C21" s="433" t="s">
        <v>20</v>
      </c>
      <c r="D21" s="824"/>
      <c r="E21" s="824"/>
      <c r="F21" s="824"/>
    </row>
    <row r="22" spans="2:8" ht="20.100000000000001" customHeight="1" x14ac:dyDescent="0.2">
      <c r="B22" s="374">
        <v>11</v>
      </c>
      <c r="C22" s="433" t="s">
        <v>20</v>
      </c>
      <c r="D22" s="824"/>
      <c r="E22" s="824"/>
      <c r="F22" s="824"/>
    </row>
    <row r="23" spans="2:8" ht="20.100000000000001" customHeight="1" x14ac:dyDescent="0.2">
      <c r="B23" s="374">
        <v>12</v>
      </c>
      <c r="C23" s="433" t="s">
        <v>20</v>
      </c>
      <c r="D23" s="824"/>
      <c r="E23" s="824"/>
      <c r="F23" s="824"/>
    </row>
    <row r="24" spans="2:8" ht="20.100000000000001" customHeight="1" x14ac:dyDescent="0.2">
      <c r="B24" s="374">
        <v>13</v>
      </c>
      <c r="C24" s="433" t="s">
        <v>20</v>
      </c>
      <c r="D24" s="824"/>
      <c r="E24" s="824"/>
      <c r="F24" s="824"/>
    </row>
    <row r="25" spans="2:8" ht="20.100000000000001" customHeight="1" x14ac:dyDescent="0.2">
      <c r="B25" s="374">
        <v>14</v>
      </c>
      <c r="C25" s="433" t="s">
        <v>20</v>
      </c>
      <c r="D25" s="824"/>
      <c r="E25" s="824"/>
      <c r="F25" s="824"/>
    </row>
    <row r="26" spans="2:8" ht="20.100000000000001" customHeight="1" x14ac:dyDescent="0.2">
      <c r="B26" s="379">
        <v>15</v>
      </c>
      <c r="C26" s="366" t="s">
        <v>325</v>
      </c>
      <c r="D26" s="823"/>
      <c r="E26" s="823"/>
      <c r="F26" s="823"/>
    </row>
    <row r="27" spans="2:8" ht="20.100000000000001" customHeight="1" x14ac:dyDescent="0.2">
      <c r="B27" s="379">
        <v>16</v>
      </c>
      <c r="C27" s="366" t="s">
        <v>326</v>
      </c>
      <c r="D27" s="823"/>
      <c r="E27" s="823"/>
      <c r="F27" s="823"/>
    </row>
    <row r="28" spans="2:8" ht="20.100000000000001" customHeight="1" x14ac:dyDescent="0.2">
      <c r="B28" s="374">
        <v>17</v>
      </c>
      <c r="C28" s="433" t="s">
        <v>327</v>
      </c>
      <c r="D28" s="697"/>
      <c r="E28" s="697"/>
      <c r="F28" s="697"/>
    </row>
    <row r="29" spans="2:8" ht="20.100000000000001" customHeight="1" x14ac:dyDescent="0.2">
      <c r="B29" s="374">
        <v>18</v>
      </c>
      <c r="C29" s="433" t="s">
        <v>328</v>
      </c>
      <c r="D29" s="697"/>
      <c r="E29" s="697"/>
      <c r="F29" s="697"/>
    </row>
    <row r="30" spans="2:8" ht="20.100000000000001" customHeight="1" x14ac:dyDescent="0.2">
      <c r="B30" s="374">
        <v>19</v>
      </c>
      <c r="C30" s="433" t="s">
        <v>329</v>
      </c>
      <c r="D30" s="697"/>
      <c r="E30" s="697"/>
      <c r="F30" s="697"/>
    </row>
    <row r="31" spans="2:8" ht="20.100000000000001" customHeight="1" x14ac:dyDescent="0.2">
      <c r="B31" s="374" t="s">
        <v>330</v>
      </c>
      <c r="C31" s="433" t="s">
        <v>331</v>
      </c>
      <c r="D31" s="697"/>
      <c r="E31" s="697"/>
      <c r="F31" s="697"/>
    </row>
    <row r="32" spans="2:8" ht="20.100000000000001" customHeight="1" x14ac:dyDescent="0.2">
      <c r="B32" s="379">
        <v>20</v>
      </c>
      <c r="C32" s="366" t="s">
        <v>332</v>
      </c>
      <c r="D32" s="823">
        <v>50.253113999999997</v>
      </c>
      <c r="E32" s="823"/>
      <c r="F32" s="823">
        <v>4.0202491199999999</v>
      </c>
    </row>
    <row r="33" spans="2:6" ht="20.100000000000001" customHeight="1" x14ac:dyDescent="0.2">
      <c r="B33" s="374">
        <v>21</v>
      </c>
      <c r="C33" s="433" t="s">
        <v>312</v>
      </c>
      <c r="D33" s="697">
        <v>50.253113999999997</v>
      </c>
      <c r="E33" s="697"/>
      <c r="F33" s="697">
        <v>4.0202491199999999</v>
      </c>
    </row>
    <row r="34" spans="2:6" ht="20.100000000000001" customHeight="1" x14ac:dyDescent="0.2">
      <c r="B34" s="374">
        <v>22</v>
      </c>
      <c r="C34" s="433" t="s">
        <v>333</v>
      </c>
      <c r="D34" s="697"/>
      <c r="E34" s="697"/>
      <c r="F34" s="697"/>
    </row>
    <row r="35" spans="2:6" ht="20.100000000000001" customHeight="1" x14ac:dyDescent="0.2">
      <c r="B35" s="379" t="s">
        <v>334</v>
      </c>
      <c r="C35" s="366" t="s">
        <v>335</v>
      </c>
      <c r="D35" s="823"/>
      <c r="E35" s="823"/>
      <c r="F35" s="823"/>
    </row>
    <row r="36" spans="2:6" ht="20.100000000000001" customHeight="1" x14ac:dyDescent="0.2">
      <c r="B36" s="379">
        <v>23</v>
      </c>
      <c r="C36" s="366" t="s">
        <v>336</v>
      </c>
      <c r="D36" s="823">
        <v>7964.5917749999999</v>
      </c>
      <c r="E36" s="823">
        <v>7134.0150000000003</v>
      </c>
      <c r="F36" s="823">
        <v>637.16734199999996</v>
      </c>
    </row>
    <row r="37" spans="2:6" ht="20.100000000000001" customHeight="1" x14ac:dyDescent="0.2">
      <c r="B37" s="374" t="s">
        <v>337</v>
      </c>
      <c r="C37" s="433" t="s">
        <v>338</v>
      </c>
      <c r="D37" s="697"/>
      <c r="E37" s="697"/>
      <c r="F37" s="697"/>
    </row>
    <row r="38" spans="2:6" ht="20.100000000000001" customHeight="1" x14ac:dyDescent="0.2">
      <c r="B38" s="374" t="s">
        <v>339</v>
      </c>
      <c r="C38" s="433" t="s">
        <v>340</v>
      </c>
      <c r="D38" s="697">
        <v>7964.5917749999999</v>
      </c>
      <c r="E38" s="697">
        <v>7134.0150000000003</v>
      </c>
      <c r="F38" s="697">
        <v>637.16734199999996</v>
      </c>
    </row>
    <row r="39" spans="2:6" ht="20.100000000000001" customHeight="1" x14ac:dyDescent="0.2">
      <c r="B39" s="374" t="s">
        <v>341</v>
      </c>
      <c r="C39" s="433" t="s">
        <v>342</v>
      </c>
      <c r="D39" s="697"/>
      <c r="E39" s="697"/>
      <c r="F39" s="697"/>
    </row>
    <row r="40" spans="2:6" ht="24.95" customHeight="1" x14ac:dyDescent="0.2">
      <c r="B40" s="374">
        <v>24</v>
      </c>
      <c r="C40" s="397" t="s">
        <v>343</v>
      </c>
      <c r="D40" s="825">
        <v>0</v>
      </c>
      <c r="E40" s="825">
        <v>3369.0872650250003</v>
      </c>
      <c r="F40" s="825">
        <v>0</v>
      </c>
    </row>
    <row r="41" spans="2:6" ht="20.100000000000001" customHeight="1" x14ac:dyDescent="0.2">
      <c r="B41" s="374">
        <v>25</v>
      </c>
      <c r="C41" s="433" t="s">
        <v>20</v>
      </c>
      <c r="D41" s="824"/>
      <c r="E41" s="824"/>
      <c r="F41" s="824"/>
    </row>
    <row r="42" spans="2:6" ht="20.100000000000001" customHeight="1" x14ac:dyDescent="0.2">
      <c r="B42" s="374">
        <v>26</v>
      </c>
      <c r="C42" s="433" t="s">
        <v>20</v>
      </c>
      <c r="D42" s="824"/>
      <c r="E42" s="824"/>
      <c r="F42" s="824"/>
    </row>
    <row r="43" spans="2:6" ht="20.100000000000001" customHeight="1" x14ac:dyDescent="0.2">
      <c r="B43" s="374">
        <v>27</v>
      </c>
      <c r="C43" s="433" t="s">
        <v>20</v>
      </c>
      <c r="D43" s="824"/>
      <c r="E43" s="824"/>
      <c r="F43" s="824"/>
    </row>
    <row r="44" spans="2:6" ht="20.100000000000001" customHeight="1" x14ac:dyDescent="0.2">
      <c r="B44" s="374">
        <v>28</v>
      </c>
      <c r="C44" s="433" t="s">
        <v>20</v>
      </c>
      <c r="D44" s="824"/>
      <c r="E44" s="824"/>
      <c r="F44" s="824"/>
    </row>
    <row r="45" spans="2:6" ht="20.100000000000001" customHeight="1" x14ac:dyDescent="0.2">
      <c r="B45" s="389">
        <v>29</v>
      </c>
      <c r="C45" s="420" t="s">
        <v>344</v>
      </c>
      <c r="D45" s="705">
        <v>78526.669980000006</v>
      </c>
      <c r="E45" s="705">
        <v>71399.318019000013</v>
      </c>
      <c r="F45" s="705">
        <v>6282.1335984000007</v>
      </c>
    </row>
    <row r="47" spans="2:6" x14ac:dyDescent="0.2">
      <c r="D47" s="325"/>
    </row>
  </sheetData>
  <sheetProtection algorithmName="SHA-512" hashValue="b5ESJwbs0D9ewdXws82sbmXsqE0tKHwzKcWPFCaapAqDToY2qUDZP7hdcO2CyL4vl9PurDn2YmJIYPk0g7w10g==" saltValue="viPQZbY/6IHSpmOuyZlCsg==" spinCount="100000" sheet="1" objects="1" scenarios="1"/>
  <mergeCells count="2">
    <mergeCell ref="B6:C8"/>
    <mergeCell ref="D6:E6"/>
  </mergeCells>
  <hyperlinks>
    <hyperlink ref="B2" location="Contents!A1" display="Back to Contents page" xr:uid="{8DFC964D-EB67-4FB4-9698-C2E79A99190C}"/>
  </hyperlinks>
  <pageMargins left="0.7" right="0.7" top="0.75" bottom="0.75" header="0.3" footer="0.3"/>
  <pageSetup paperSize="9" scale="30" orientation="portrait" horizontalDpi="144" verticalDpi="144"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B2:AK66"/>
  <sheetViews>
    <sheetView workbookViewId="0"/>
  </sheetViews>
  <sheetFormatPr baseColWidth="10" defaultColWidth="9.21875" defaultRowHeight="15" x14ac:dyDescent="0.25"/>
  <cols>
    <col min="1" max="3" width="9.21875" style="83"/>
    <col min="4" max="4" width="17.44140625" style="83" customWidth="1"/>
    <col min="5" max="11" width="22.77734375" style="83" customWidth="1"/>
    <col min="12" max="12" width="15.6640625" style="83" customWidth="1"/>
    <col min="13" max="26" width="22.77734375" style="83" customWidth="1"/>
    <col min="27" max="27" width="20.44140625" style="83" customWidth="1"/>
    <col min="28" max="16384" width="9.21875" style="83"/>
  </cols>
  <sheetData>
    <row r="2" spans="2:37" ht="18.75" x14ac:dyDescent="0.25">
      <c r="B2" s="1309" t="s">
        <v>1334</v>
      </c>
      <c r="C2" s="1309"/>
      <c r="D2" s="1309"/>
      <c r="E2" s="1309"/>
      <c r="F2" s="1309"/>
      <c r="G2" s="1309"/>
      <c r="H2" s="1309"/>
      <c r="I2" s="1309"/>
      <c r="J2" s="1309"/>
      <c r="K2" s="1309"/>
      <c r="L2" s="1309"/>
      <c r="M2" s="1309"/>
      <c r="N2" s="1309"/>
      <c r="O2" s="1309"/>
      <c r="P2" s="1309"/>
      <c r="Q2" s="1309"/>
      <c r="R2" s="1309"/>
      <c r="S2" s="1351"/>
      <c r="T2" s="1351"/>
      <c r="U2" s="1351"/>
      <c r="V2" s="1351"/>
      <c r="W2" s="1351"/>
      <c r="X2" s="1351"/>
      <c r="Y2" s="1351"/>
      <c r="Z2" s="1351"/>
      <c r="AA2" s="106"/>
      <c r="AB2" s="106"/>
      <c r="AC2" s="106"/>
      <c r="AD2" s="106"/>
      <c r="AE2" s="106"/>
      <c r="AF2" s="106"/>
      <c r="AG2" s="106"/>
      <c r="AH2" s="106"/>
      <c r="AI2" s="106"/>
      <c r="AJ2" s="106"/>
      <c r="AK2" s="206"/>
    </row>
    <row r="3" spans="2:37" ht="15.75" x14ac:dyDescent="0.25">
      <c r="B3" s="106"/>
      <c r="C3" s="1351"/>
      <c r="D3" s="1351"/>
      <c r="E3" s="106"/>
      <c r="F3" s="1351"/>
      <c r="G3" s="1351"/>
      <c r="H3" s="1351"/>
      <c r="I3" s="1351"/>
      <c r="J3" s="1351"/>
      <c r="K3" s="1351"/>
      <c r="L3" s="1351"/>
      <c r="M3" s="1351"/>
      <c r="N3" s="1351"/>
      <c r="O3" s="1351"/>
      <c r="P3" s="1351"/>
      <c r="Q3" s="1351"/>
      <c r="R3" s="1351"/>
      <c r="S3" s="1351"/>
      <c r="T3" s="1351"/>
      <c r="U3" s="1351"/>
      <c r="V3" s="1351"/>
      <c r="W3" s="1351"/>
      <c r="X3" s="1351"/>
      <c r="Y3" s="1351"/>
      <c r="Z3" s="1351"/>
      <c r="AA3" s="106"/>
      <c r="AB3" s="106"/>
      <c r="AC3" s="106"/>
      <c r="AD3" s="106"/>
      <c r="AE3" s="106"/>
      <c r="AF3" s="106"/>
      <c r="AG3" s="106"/>
      <c r="AH3" s="106"/>
      <c r="AI3" s="106"/>
      <c r="AJ3" s="106"/>
      <c r="AK3" s="206"/>
    </row>
    <row r="4" spans="2:37" ht="16.5" thickBot="1" x14ac:dyDescent="0.3">
      <c r="B4" s="106"/>
      <c r="C4" s="1351"/>
      <c r="D4" s="1351"/>
      <c r="E4" s="148"/>
      <c r="F4" s="1353"/>
      <c r="G4" s="1353"/>
      <c r="H4" s="1353"/>
      <c r="I4" s="1353"/>
      <c r="J4" s="1353"/>
      <c r="K4" s="1353"/>
      <c r="L4" s="1353"/>
      <c r="M4" s="1353"/>
      <c r="N4" s="1353"/>
      <c r="O4" s="1353"/>
      <c r="P4" s="1353"/>
      <c r="Q4" s="1353"/>
      <c r="R4" s="1353"/>
      <c r="S4" s="1353"/>
      <c r="T4" s="1353"/>
      <c r="U4" s="1353"/>
      <c r="V4" s="1353"/>
      <c r="W4" s="1353"/>
      <c r="X4" s="1353"/>
      <c r="Y4" s="1353"/>
      <c r="Z4" s="1353"/>
      <c r="AA4" s="148"/>
      <c r="AB4" s="106"/>
      <c r="AC4" s="106"/>
      <c r="AD4" s="106"/>
      <c r="AE4" s="106"/>
      <c r="AF4" s="106"/>
      <c r="AG4" s="106"/>
      <c r="AH4" s="106"/>
      <c r="AI4" s="106"/>
      <c r="AJ4" s="106"/>
      <c r="AK4" s="206"/>
    </row>
    <row r="5" spans="2:37" ht="15.75" thickBot="1" x14ac:dyDescent="0.3">
      <c r="B5" s="98"/>
      <c r="C5" s="1354"/>
      <c r="D5" s="1355"/>
      <c r="E5" s="1312" t="s">
        <v>346</v>
      </c>
      <c r="F5" s="1313"/>
      <c r="G5" s="1356" t="s">
        <v>347</v>
      </c>
      <c r="H5" s="1334"/>
      <c r="I5" s="1356" t="s">
        <v>348</v>
      </c>
      <c r="J5" s="1334"/>
      <c r="K5" s="222" t="s">
        <v>349</v>
      </c>
      <c r="L5" s="1356" t="s">
        <v>350</v>
      </c>
      <c r="M5" s="1334"/>
      <c r="N5" s="1356" t="s">
        <v>413</v>
      </c>
      <c r="O5" s="1334"/>
      <c r="P5" s="1356" t="s">
        <v>414</v>
      </c>
      <c r="Q5" s="1334"/>
      <c r="R5" s="1356" t="s">
        <v>465</v>
      </c>
      <c r="S5" s="1334"/>
      <c r="T5" s="1356" t="s">
        <v>820</v>
      </c>
      <c r="U5" s="1334"/>
      <c r="V5" s="1356" t="s">
        <v>821</v>
      </c>
      <c r="W5" s="1334"/>
      <c r="X5" s="1356" t="s">
        <v>822</v>
      </c>
      <c r="Y5" s="1334"/>
      <c r="Z5" s="1356" t="s">
        <v>823</v>
      </c>
      <c r="AA5" s="1334"/>
      <c r="AB5" s="98"/>
      <c r="AC5" s="98"/>
      <c r="AD5" s="98"/>
      <c r="AE5" s="98"/>
      <c r="AF5" s="98"/>
      <c r="AG5" s="98"/>
      <c r="AH5" s="98"/>
      <c r="AI5" s="98"/>
      <c r="AJ5" s="98"/>
      <c r="AK5" s="206"/>
    </row>
    <row r="6" spans="2:37" ht="16.5" thickBot="1" x14ac:dyDescent="0.3">
      <c r="B6" s="106"/>
      <c r="C6" s="1351"/>
      <c r="D6" s="1357"/>
      <c r="E6" s="1358" t="s">
        <v>1335</v>
      </c>
      <c r="F6" s="1359"/>
      <c r="G6" s="1359"/>
      <c r="H6" s="1359"/>
      <c r="I6" s="1359"/>
      <c r="J6" s="1359"/>
      <c r="K6" s="1359"/>
      <c r="L6" s="1359"/>
      <c r="M6" s="1359"/>
      <c r="N6" s="1359"/>
      <c r="O6" s="1359"/>
      <c r="P6" s="1359"/>
      <c r="Q6" s="1359"/>
      <c r="R6" s="1359"/>
      <c r="S6" s="1359"/>
      <c r="T6" s="1359"/>
      <c r="U6" s="1359"/>
      <c r="V6" s="1359"/>
      <c r="W6" s="1359"/>
      <c r="X6" s="1359"/>
      <c r="Y6" s="1359"/>
      <c r="Z6" s="1359"/>
      <c r="AA6" s="1360"/>
      <c r="AB6" s="106"/>
      <c r="AC6" s="106"/>
      <c r="AD6" s="106"/>
      <c r="AE6" s="106"/>
      <c r="AF6" s="106"/>
      <c r="AG6" s="106"/>
      <c r="AH6" s="106"/>
      <c r="AI6" s="106"/>
      <c r="AJ6" s="106"/>
      <c r="AK6" s="206"/>
    </row>
    <row r="7" spans="2:37" ht="16.5" thickBot="1" x14ac:dyDescent="0.3">
      <c r="B7" s="106"/>
      <c r="C7" s="1351"/>
      <c r="D7" s="1357"/>
      <c r="E7" s="1326"/>
      <c r="F7" s="1358" t="s">
        <v>1336</v>
      </c>
      <c r="G7" s="1359"/>
      <c r="H7" s="1359"/>
      <c r="I7" s="1360"/>
      <c r="J7" s="1358" t="s">
        <v>1337</v>
      </c>
      <c r="K7" s="1359"/>
      <c r="L7" s="1359"/>
      <c r="M7" s="1359"/>
      <c r="N7" s="1359"/>
      <c r="O7" s="1359"/>
      <c r="P7" s="1359"/>
      <c r="Q7" s="1359"/>
      <c r="R7" s="1359"/>
      <c r="S7" s="1359"/>
      <c r="T7" s="1359"/>
      <c r="U7" s="1359"/>
      <c r="V7" s="1359"/>
      <c r="W7" s="1359"/>
      <c r="X7" s="1359"/>
      <c r="Y7" s="1359"/>
      <c r="Z7" s="1359"/>
      <c r="AA7" s="1360"/>
      <c r="AB7" s="106"/>
      <c r="AC7" s="106"/>
      <c r="AD7" s="106"/>
      <c r="AE7" s="106"/>
      <c r="AF7" s="106"/>
      <c r="AG7" s="106"/>
      <c r="AH7" s="106"/>
      <c r="AI7" s="106"/>
      <c r="AJ7" s="106"/>
      <c r="AK7" s="206"/>
    </row>
    <row r="8" spans="2:37" ht="36" customHeight="1" thickBot="1" x14ac:dyDescent="0.3">
      <c r="B8" s="106"/>
      <c r="C8" s="1351"/>
      <c r="D8" s="1357"/>
      <c r="E8" s="1326"/>
      <c r="F8" s="1361"/>
      <c r="G8" s="1311"/>
      <c r="H8" s="1364"/>
      <c r="I8" s="1365"/>
      <c r="J8" s="1343"/>
      <c r="K8" s="1344"/>
      <c r="L8" s="1366"/>
      <c r="M8" s="1367" t="s">
        <v>1338</v>
      </c>
      <c r="N8" s="1368"/>
      <c r="O8" s="1367" t="s">
        <v>1339</v>
      </c>
      <c r="P8" s="1369"/>
      <c r="Q8" s="1369"/>
      <c r="R8" s="1369"/>
      <c r="S8" s="1369"/>
      <c r="T8" s="1369"/>
      <c r="U8" s="1369"/>
      <c r="V8" s="1369"/>
      <c r="W8" s="1369"/>
      <c r="X8" s="1369"/>
      <c r="Y8" s="1369"/>
      <c r="Z8" s="1369"/>
      <c r="AA8" s="1368"/>
      <c r="AB8" s="106"/>
      <c r="AC8" s="106"/>
      <c r="AD8" s="106"/>
      <c r="AE8" s="106"/>
      <c r="AF8" s="106"/>
      <c r="AG8" s="106"/>
      <c r="AH8" s="106"/>
      <c r="AI8" s="106"/>
      <c r="AJ8" s="106"/>
      <c r="AK8" s="206"/>
    </row>
    <row r="9" spans="2:37" ht="16.5" thickBot="1" x14ac:dyDescent="0.3">
      <c r="B9" s="106"/>
      <c r="C9" s="1353"/>
      <c r="D9" s="1370"/>
      <c r="E9" s="1327"/>
      <c r="F9" s="1362"/>
      <c r="G9" s="1363"/>
      <c r="H9" s="1330" t="s">
        <v>1340</v>
      </c>
      <c r="I9" s="1331"/>
      <c r="J9" s="1371"/>
      <c r="K9" s="1364"/>
      <c r="L9" s="1365"/>
      <c r="M9" s="1371"/>
      <c r="N9" s="1365"/>
      <c r="O9" s="1371"/>
      <c r="P9" s="1365"/>
      <c r="Q9" s="1330" t="s">
        <v>1341</v>
      </c>
      <c r="R9" s="1331"/>
      <c r="S9" s="1330" t="s">
        <v>1342</v>
      </c>
      <c r="T9" s="1331"/>
      <c r="U9" s="1330" t="s">
        <v>1343</v>
      </c>
      <c r="V9" s="1331"/>
      <c r="W9" s="1330" t="s">
        <v>1344</v>
      </c>
      <c r="X9" s="1331"/>
      <c r="Y9" s="1330" t="s">
        <v>1345</v>
      </c>
      <c r="Z9" s="1331"/>
      <c r="AA9" s="208" t="s">
        <v>1346</v>
      </c>
      <c r="AB9" s="106"/>
      <c r="AC9" s="106"/>
      <c r="AD9" s="106"/>
      <c r="AE9" s="106"/>
      <c r="AF9" s="106"/>
      <c r="AG9" s="106"/>
      <c r="AH9" s="106"/>
      <c r="AI9" s="106"/>
      <c r="AJ9" s="106"/>
      <c r="AK9" s="206"/>
    </row>
    <row r="10" spans="2:37" ht="16.5" thickBot="1" x14ac:dyDescent="0.3">
      <c r="B10" s="86" t="s">
        <v>840</v>
      </c>
      <c r="C10" s="1330" t="s">
        <v>1193</v>
      </c>
      <c r="D10" s="1331"/>
      <c r="E10" s="101" t="s">
        <v>1347</v>
      </c>
      <c r="F10" s="1330" t="s">
        <v>1348</v>
      </c>
      <c r="G10" s="1331"/>
      <c r="H10" s="1330" t="s">
        <v>1349</v>
      </c>
      <c r="I10" s="1331"/>
      <c r="J10" s="1330" t="s">
        <v>1350</v>
      </c>
      <c r="K10" s="1374"/>
      <c r="L10" s="1331"/>
      <c r="M10" s="1330" t="s">
        <v>1351</v>
      </c>
      <c r="N10" s="1331"/>
      <c r="O10" s="1330" t="s">
        <v>1352</v>
      </c>
      <c r="P10" s="1331"/>
      <c r="Q10" s="1330" t="s">
        <v>1353</v>
      </c>
      <c r="R10" s="1331"/>
      <c r="S10" s="1330" t="s">
        <v>1354</v>
      </c>
      <c r="T10" s="1331"/>
      <c r="U10" s="1330" t="s">
        <v>1355</v>
      </c>
      <c r="V10" s="1331"/>
      <c r="W10" s="1330" t="s">
        <v>1356</v>
      </c>
      <c r="X10" s="1331"/>
      <c r="Y10" s="1330" t="s">
        <v>1357</v>
      </c>
      <c r="Z10" s="1331"/>
      <c r="AA10" s="101" t="s">
        <v>1358</v>
      </c>
      <c r="AB10" s="106"/>
      <c r="AC10" s="106"/>
      <c r="AD10" s="106"/>
      <c r="AE10" s="106"/>
      <c r="AF10" s="106"/>
      <c r="AG10" s="106"/>
      <c r="AH10" s="106"/>
      <c r="AI10" s="106"/>
      <c r="AJ10" s="106"/>
      <c r="AK10" s="206"/>
    </row>
    <row r="11" spans="2:37" ht="24.75" thickBot="1" x14ac:dyDescent="0.3">
      <c r="B11" s="212" t="s">
        <v>843</v>
      </c>
      <c r="C11" s="1372" t="s">
        <v>1359</v>
      </c>
      <c r="D11" s="1373"/>
      <c r="E11" s="101" t="s">
        <v>1360</v>
      </c>
      <c r="F11" s="1330" t="s">
        <v>1361</v>
      </c>
      <c r="G11" s="1331"/>
      <c r="H11" s="1330" t="s">
        <v>1362</v>
      </c>
      <c r="I11" s="1331"/>
      <c r="J11" s="1330" t="s">
        <v>1363</v>
      </c>
      <c r="K11" s="1374"/>
      <c r="L11" s="1331"/>
      <c r="M11" s="1330" t="s">
        <v>1364</v>
      </c>
      <c r="N11" s="1331"/>
      <c r="O11" s="1330" t="s">
        <v>1365</v>
      </c>
      <c r="P11" s="1331"/>
      <c r="Q11" s="1330" t="s">
        <v>1366</v>
      </c>
      <c r="R11" s="1331"/>
      <c r="S11" s="1330" t="s">
        <v>1367</v>
      </c>
      <c r="T11" s="1331"/>
      <c r="U11" s="1330" t="s">
        <v>1368</v>
      </c>
      <c r="V11" s="1331"/>
      <c r="W11" s="1330" t="s">
        <v>1369</v>
      </c>
      <c r="X11" s="1331"/>
      <c r="Y11" s="1330" t="s">
        <v>1370</v>
      </c>
      <c r="Z11" s="1331"/>
      <c r="AA11" s="101" t="s">
        <v>1371</v>
      </c>
      <c r="AB11" s="106"/>
      <c r="AC11" s="106"/>
      <c r="AD11" s="106"/>
      <c r="AE11" s="106"/>
      <c r="AF11" s="106"/>
      <c r="AG11" s="106"/>
      <c r="AH11" s="106"/>
      <c r="AI11" s="106"/>
      <c r="AJ11" s="106"/>
      <c r="AK11" s="206"/>
    </row>
    <row r="12" spans="2:37" ht="36" customHeight="1" thickBot="1" x14ac:dyDescent="0.3">
      <c r="B12" s="212" t="s">
        <v>1079</v>
      </c>
      <c r="C12" s="1387" t="s">
        <v>1372</v>
      </c>
      <c r="D12" s="1388"/>
      <c r="E12" s="101" t="s">
        <v>1373</v>
      </c>
      <c r="F12" s="1330" t="s">
        <v>1374</v>
      </c>
      <c r="G12" s="1331"/>
      <c r="H12" s="1330" t="s">
        <v>1375</v>
      </c>
      <c r="I12" s="1331"/>
      <c r="J12" s="1330" t="s">
        <v>1376</v>
      </c>
      <c r="K12" s="1374"/>
      <c r="L12" s="1331"/>
      <c r="M12" s="1330" t="s">
        <v>1377</v>
      </c>
      <c r="N12" s="1331"/>
      <c r="O12" s="1330" t="s">
        <v>1378</v>
      </c>
      <c r="P12" s="1331"/>
      <c r="Q12" s="1330" t="s">
        <v>1379</v>
      </c>
      <c r="R12" s="1331"/>
      <c r="S12" s="1330" t="s">
        <v>1380</v>
      </c>
      <c r="T12" s="1331"/>
      <c r="U12" s="1330" t="s">
        <v>1381</v>
      </c>
      <c r="V12" s="1331"/>
      <c r="W12" s="1330" t="s">
        <v>1382</v>
      </c>
      <c r="X12" s="1331"/>
      <c r="Y12" s="1330" t="s">
        <v>1383</v>
      </c>
      <c r="Z12" s="1331"/>
      <c r="AA12" s="101" t="s">
        <v>1384</v>
      </c>
      <c r="AB12" s="106"/>
      <c r="AC12" s="106"/>
      <c r="AD12" s="106"/>
      <c r="AE12" s="106"/>
      <c r="AF12" s="106"/>
      <c r="AG12" s="106"/>
      <c r="AH12" s="106"/>
      <c r="AI12" s="106"/>
      <c r="AJ12" s="106"/>
      <c r="AK12" s="206"/>
    </row>
    <row r="13" spans="2:37" ht="24" customHeight="1" x14ac:dyDescent="0.25">
      <c r="B13" s="1375" t="s">
        <v>1081</v>
      </c>
      <c r="C13" s="1376" t="s">
        <v>1385</v>
      </c>
      <c r="D13" s="1377"/>
      <c r="E13" s="1378" t="s">
        <v>1386</v>
      </c>
      <c r="F13" s="1367" t="s">
        <v>1387</v>
      </c>
      <c r="G13" s="1368"/>
      <c r="H13" s="1381"/>
      <c r="I13" s="1382"/>
      <c r="J13" s="1367" t="s">
        <v>1388</v>
      </c>
      <c r="K13" s="1369"/>
      <c r="L13" s="1368"/>
      <c r="M13" s="1367" t="s">
        <v>1389</v>
      </c>
      <c r="N13" s="1368"/>
      <c r="O13" s="1367" t="s">
        <v>1390</v>
      </c>
      <c r="P13" s="1368"/>
      <c r="Q13" s="1381"/>
      <c r="R13" s="1382"/>
      <c r="S13" s="1381"/>
      <c r="T13" s="1382"/>
      <c r="U13" s="1381"/>
      <c r="V13" s="1382"/>
      <c r="W13" s="1381"/>
      <c r="X13" s="1382"/>
      <c r="Y13" s="1381"/>
      <c r="Z13" s="1382"/>
      <c r="AA13" s="1393"/>
      <c r="AB13" s="1351"/>
      <c r="AC13" s="1351"/>
      <c r="AD13" s="1351"/>
      <c r="AE13" s="1351"/>
      <c r="AF13" s="1351"/>
      <c r="AG13" s="1351"/>
      <c r="AH13" s="1351"/>
      <c r="AI13" s="1351"/>
      <c r="AJ13" s="1351"/>
      <c r="AK13" s="1336"/>
    </row>
    <row r="14" spans="2:37" ht="24" customHeight="1" x14ac:dyDescent="0.25">
      <c r="B14" s="1326"/>
      <c r="C14" s="1389" t="s">
        <v>1391</v>
      </c>
      <c r="D14" s="1390"/>
      <c r="E14" s="1379"/>
      <c r="F14" s="1343"/>
      <c r="G14" s="1366"/>
      <c r="H14" s="1383"/>
      <c r="I14" s="1384"/>
      <c r="J14" s="1343"/>
      <c r="K14" s="1344"/>
      <c r="L14" s="1366"/>
      <c r="M14" s="1343"/>
      <c r="N14" s="1366"/>
      <c r="O14" s="1343"/>
      <c r="P14" s="1366"/>
      <c r="Q14" s="1383"/>
      <c r="R14" s="1384"/>
      <c r="S14" s="1383"/>
      <c r="T14" s="1384"/>
      <c r="U14" s="1383"/>
      <c r="V14" s="1384"/>
      <c r="W14" s="1383"/>
      <c r="X14" s="1384"/>
      <c r="Y14" s="1383"/>
      <c r="Z14" s="1384"/>
      <c r="AA14" s="1394"/>
      <c r="AB14" s="1351"/>
      <c r="AC14" s="1351"/>
      <c r="AD14" s="1351"/>
      <c r="AE14" s="1351"/>
      <c r="AF14" s="1351"/>
      <c r="AG14" s="1351"/>
      <c r="AH14" s="1351"/>
      <c r="AI14" s="1351"/>
      <c r="AJ14" s="1351"/>
      <c r="AK14" s="1336"/>
    </row>
    <row r="15" spans="2:37" ht="24" customHeight="1" thickBot="1" x14ac:dyDescent="0.3">
      <c r="B15" s="1327"/>
      <c r="C15" s="1391" t="s">
        <v>1392</v>
      </c>
      <c r="D15" s="1392"/>
      <c r="E15" s="1380"/>
      <c r="F15" s="1371"/>
      <c r="G15" s="1365"/>
      <c r="H15" s="1385"/>
      <c r="I15" s="1386"/>
      <c r="J15" s="1371"/>
      <c r="K15" s="1364"/>
      <c r="L15" s="1365"/>
      <c r="M15" s="1371"/>
      <c r="N15" s="1365"/>
      <c r="O15" s="1371"/>
      <c r="P15" s="1365"/>
      <c r="Q15" s="1385"/>
      <c r="R15" s="1386"/>
      <c r="S15" s="1385"/>
      <c r="T15" s="1386"/>
      <c r="U15" s="1385"/>
      <c r="V15" s="1386"/>
      <c r="W15" s="1385"/>
      <c r="X15" s="1386"/>
      <c r="Y15" s="1385"/>
      <c r="Z15" s="1386"/>
      <c r="AA15" s="1395"/>
      <c r="AB15" s="1351"/>
      <c r="AC15" s="1351"/>
      <c r="AD15" s="1351"/>
      <c r="AE15" s="1351"/>
      <c r="AF15" s="1351"/>
      <c r="AG15" s="1351"/>
      <c r="AH15" s="1351"/>
      <c r="AI15" s="1351"/>
      <c r="AJ15" s="1351"/>
      <c r="AK15" s="1336"/>
    </row>
    <row r="16" spans="2:37" ht="24" customHeight="1" x14ac:dyDescent="0.25">
      <c r="B16" s="1375" t="s">
        <v>1083</v>
      </c>
      <c r="C16" s="1376" t="s">
        <v>1385</v>
      </c>
      <c r="D16" s="1377"/>
      <c r="E16" s="1378" t="s">
        <v>1393</v>
      </c>
      <c r="F16" s="1367" t="s">
        <v>1394</v>
      </c>
      <c r="G16" s="1368"/>
      <c r="H16" s="1381"/>
      <c r="I16" s="1382"/>
      <c r="J16" s="1367" t="s">
        <v>1395</v>
      </c>
      <c r="K16" s="1369"/>
      <c r="L16" s="1368"/>
      <c r="M16" s="1367" t="s">
        <v>1396</v>
      </c>
      <c r="N16" s="1368"/>
      <c r="O16" s="1367" t="s">
        <v>1397</v>
      </c>
      <c r="P16" s="1368"/>
      <c r="Q16" s="1381"/>
      <c r="R16" s="1382"/>
      <c r="S16" s="1381"/>
      <c r="T16" s="1382"/>
      <c r="U16" s="1381"/>
      <c r="V16" s="1382"/>
      <c r="W16" s="1381"/>
      <c r="X16" s="1382"/>
      <c r="Y16" s="1381"/>
      <c r="Z16" s="1382"/>
      <c r="AA16" s="1393"/>
      <c r="AB16" s="1351"/>
      <c r="AC16" s="1351"/>
      <c r="AD16" s="1351"/>
      <c r="AE16" s="1351"/>
      <c r="AF16" s="1351"/>
      <c r="AG16" s="1351"/>
      <c r="AH16" s="1351"/>
      <c r="AI16" s="1351"/>
      <c r="AJ16" s="1351"/>
      <c r="AK16" s="1336"/>
    </row>
    <row r="17" spans="2:37" ht="24" customHeight="1" x14ac:dyDescent="0.25">
      <c r="B17" s="1326"/>
      <c r="C17" s="1389" t="s">
        <v>1398</v>
      </c>
      <c r="D17" s="1390"/>
      <c r="E17" s="1379"/>
      <c r="F17" s="1343"/>
      <c r="G17" s="1366"/>
      <c r="H17" s="1383"/>
      <c r="I17" s="1384"/>
      <c r="J17" s="1343"/>
      <c r="K17" s="1344"/>
      <c r="L17" s="1366"/>
      <c r="M17" s="1343"/>
      <c r="N17" s="1366"/>
      <c r="O17" s="1343"/>
      <c r="P17" s="1366"/>
      <c r="Q17" s="1383"/>
      <c r="R17" s="1384"/>
      <c r="S17" s="1383"/>
      <c r="T17" s="1384"/>
      <c r="U17" s="1383"/>
      <c r="V17" s="1384"/>
      <c r="W17" s="1383"/>
      <c r="X17" s="1384"/>
      <c r="Y17" s="1383"/>
      <c r="Z17" s="1384"/>
      <c r="AA17" s="1394"/>
      <c r="AB17" s="1351"/>
      <c r="AC17" s="1351"/>
      <c r="AD17" s="1351"/>
      <c r="AE17" s="1351"/>
      <c r="AF17" s="1351"/>
      <c r="AG17" s="1351"/>
      <c r="AH17" s="1351"/>
      <c r="AI17" s="1351"/>
      <c r="AJ17" s="1351"/>
      <c r="AK17" s="1336"/>
    </row>
    <row r="18" spans="2:37" ht="24" customHeight="1" thickBot="1" x14ac:dyDescent="0.3">
      <c r="B18" s="1327"/>
      <c r="C18" s="1396" t="s">
        <v>1399</v>
      </c>
      <c r="D18" s="1397"/>
      <c r="E18" s="1380"/>
      <c r="F18" s="1371"/>
      <c r="G18" s="1365"/>
      <c r="H18" s="1385"/>
      <c r="I18" s="1386"/>
      <c r="J18" s="1371"/>
      <c r="K18" s="1364"/>
      <c r="L18" s="1365"/>
      <c r="M18" s="1371"/>
      <c r="N18" s="1365"/>
      <c r="O18" s="1371"/>
      <c r="P18" s="1365"/>
      <c r="Q18" s="1385"/>
      <c r="R18" s="1386"/>
      <c r="S18" s="1385"/>
      <c r="T18" s="1386"/>
      <c r="U18" s="1385"/>
      <c r="V18" s="1386"/>
      <c r="W18" s="1385"/>
      <c r="X18" s="1386"/>
      <c r="Y18" s="1385"/>
      <c r="Z18" s="1386"/>
      <c r="AA18" s="1395"/>
      <c r="AB18" s="1351"/>
      <c r="AC18" s="1351"/>
      <c r="AD18" s="1351"/>
      <c r="AE18" s="1351"/>
      <c r="AF18" s="1351"/>
      <c r="AG18" s="1351"/>
      <c r="AH18" s="1351"/>
      <c r="AI18" s="1351"/>
      <c r="AJ18" s="1351"/>
      <c r="AK18" s="1336"/>
    </row>
    <row r="19" spans="2:37" ht="24" customHeight="1" x14ac:dyDescent="0.25">
      <c r="B19" s="1375" t="s">
        <v>1085</v>
      </c>
      <c r="C19" s="1376" t="s">
        <v>1385</v>
      </c>
      <c r="D19" s="1377"/>
      <c r="E19" s="1378" t="s">
        <v>1400</v>
      </c>
      <c r="F19" s="1367" t="s">
        <v>1401</v>
      </c>
      <c r="G19" s="1368"/>
      <c r="H19" s="1381"/>
      <c r="I19" s="1382"/>
      <c r="J19" s="1367" t="s">
        <v>1402</v>
      </c>
      <c r="K19" s="1369"/>
      <c r="L19" s="1368"/>
      <c r="M19" s="1367" t="s">
        <v>1403</v>
      </c>
      <c r="N19" s="1368"/>
      <c r="O19" s="1367" t="s">
        <v>1404</v>
      </c>
      <c r="P19" s="1368"/>
      <c r="Q19" s="1381"/>
      <c r="R19" s="1382"/>
      <c r="S19" s="1381"/>
      <c r="T19" s="1382"/>
      <c r="U19" s="1381"/>
      <c r="V19" s="1382"/>
      <c r="W19" s="1381"/>
      <c r="X19" s="1382"/>
      <c r="Y19" s="1381"/>
      <c r="Z19" s="1382"/>
      <c r="AA19" s="1393"/>
      <c r="AB19" s="1351"/>
      <c r="AC19" s="1351"/>
      <c r="AD19" s="1351"/>
      <c r="AE19" s="1351"/>
      <c r="AF19" s="1351"/>
      <c r="AG19" s="1351"/>
      <c r="AH19" s="1351"/>
      <c r="AI19" s="1351"/>
      <c r="AJ19" s="1351"/>
      <c r="AK19" s="1336"/>
    </row>
    <row r="20" spans="2:37" ht="24" customHeight="1" thickBot="1" x14ac:dyDescent="0.3">
      <c r="B20" s="1327"/>
      <c r="C20" s="1396" t="s">
        <v>1405</v>
      </c>
      <c r="D20" s="1397"/>
      <c r="E20" s="1380"/>
      <c r="F20" s="1371"/>
      <c r="G20" s="1365"/>
      <c r="H20" s="1383"/>
      <c r="I20" s="1384"/>
      <c r="J20" s="1371"/>
      <c r="K20" s="1364"/>
      <c r="L20" s="1365"/>
      <c r="M20" s="1371"/>
      <c r="N20" s="1365"/>
      <c r="O20" s="1371"/>
      <c r="P20" s="1365"/>
      <c r="Q20" s="1383"/>
      <c r="R20" s="1384"/>
      <c r="S20" s="1383"/>
      <c r="T20" s="1384"/>
      <c r="U20" s="1383"/>
      <c r="V20" s="1384"/>
      <c r="W20" s="1383"/>
      <c r="X20" s="1384"/>
      <c r="Y20" s="1383"/>
      <c r="Z20" s="1384"/>
      <c r="AA20" s="1395"/>
      <c r="AB20" s="1351"/>
      <c r="AC20" s="1351"/>
      <c r="AD20" s="1351"/>
      <c r="AE20" s="1351"/>
      <c r="AF20" s="1351"/>
      <c r="AG20" s="1351"/>
      <c r="AH20" s="1351"/>
      <c r="AI20" s="1351"/>
      <c r="AJ20" s="1351"/>
      <c r="AK20" s="1336"/>
    </row>
    <row r="21" spans="2:37" ht="36" customHeight="1" thickBot="1" x14ac:dyDescent="0.3">
      <c r="B21" s="212" t="s">
        <v>1087</v>
      </c>
      <c r="C21" s="1330" t="s">
        <v>1406</v>
      </c>
      <c r="D21" s="1331"/>
      <c r="E21" s="101" t="s">
        <v>1407</v>
      </c>
      <c r="F21" s="1330" t="s">
        <v>1408</v>
      </c>
      <c r="G21" s="1331"/>
      <c r="H21" s="1330" t="s">
        <v>1409</v>
      </c>
      <c r="I21" s="1331"/>
      <c r="J21" s="1330" t="s">
        <v>1410</v>
      </c>
      <c r="K21" s="1374"/>
      <c r="L21" s="1331"/>
      <c r="M21" s="1330" t="s">
        <v>1411</v>
      </c>
      <c r="N21" s="1331"/>
      <c r="O21" s="1330" t="s">
        <v>1412</v>
      </c>
      <c r="P21" s="1331"/>
      <c r="Q21" s="1330" t="s">
        <v>1413</v>
      </c>
      <c r="R21" s="1331"/>
      <c r="S21" s="1330" t="s">
        <v>1414</v>
      </c>
      <c r="T21" s="1331"/>
      <c r="U21" s="1330" t="s">
        <v>1415</v>
      </c>
      <c r="V21" s="1331"/>
      <c r="W21" s="1330" t="s">
        <v>1416</v>
      </c>
      <c r="X21" s="1331"/>
      <c r="Y21" s="1330" t="s">
        <v>1417</v>
      </c>
      <c r="Z21" s="1331"/>
      <c r="AA21" s="101" t="s">
        <v>1418</v>
      </c>
      <c r="AB21" s="106"/>
      <c r="AC21" s="106"/>
      <c r="AD21" s="106"/>
      <c r="AE21" s="106"/>
      <c r="AF21" s="106"/>
      <c r="AG21" s="106"/>
      <c r="AH21" s="106"/>
      <c r="AI21" s="106"/>
      <c r="AJ21" s="106"/>
      <c r="AK21" s="206"/>
    </row>
    <row r="22" spans="2:37" ht="16.5" thickBot="1" x14ac:dyDescent="0.3">
      <c r="B22" s="212" t="s">
        <v>1089</v>
      </c>
      <c r="C22" s="1330" t="s">
        <v>1419</v>
      </c>
      <c r="D22" s="1331"/>
      <c r="E22" s="112"/>
      <c r="F22" s="1398"/>
      <c r="G22" s="1399"/>
      <c r="H22" s="1398"/>
      <c r="I22" s="1399"/>
      <c r="J22" s="1398"/>
      <c r="K22" s="1400"/>
      <c r="L22" s="1399"/>
      <c r="M22" s="1398"/>
      <c r="N22" s="1399"/>
      <c r="O22" s="1398"/>
      <c r="P22" s="1399"/>
      <c r="Q22" s="1398"/>
      <c r="R22" s="1399"/>
      <c r="S22" s="1398"/>
      <c r="T22" s="1399"/>
      <c r="U22" s="1398"/>
      <c r="V22" s="1399"/>
      <c r="W22" s="1398"/>
      <c r="X22" s="1399"/>
      <c r="Y22" s="1398"/>
      <c r="Z22" s="1399"/>
      <c r="AA22" s="112"/>
      <c r="AB22" s="106"/>
      <c r="AC22" s="106"/>
      <c r="AD22" s="106"/>
      <c r="AE22" s="106"/>
      <c r="AF22" s="106"/>
      <c r="AG22" s="106"/>
      <c r="AH22" s="106"/>
      <c r="AI22" s="106"/>
      <c r="AJ22" s="106"/>
      <c r="AK22" s="206"/>
    </row>
    <row r="23" spans="2:37" ht="21" customHeight="1" thickBot="1" x14ac:dyDescent="0.3">
      <c r="B23" s="212" t="s">
        <v>1091</v>
      </c>
      <c r="C23" s="1401" t="s">
        <v>1420</v>
      </c>
      <c r="D23" s="1402"/>
      <c r="E23" s="101" t="s">
        <v>1421</v>
      </c>
      <c r="F23" s="1330" t="s">
        <v>1422</v>
      </c>
      <c r="G23" s="1331"/>
      <c r="H23" s="1330" t="s">
        <v>1423</v>
      </c>
      <c r="I23" s="1331"/>
      <c r="J23" s="1330" t="s">
        <v>1424</v>
      </c>
      <c r="K23" s="1374"/>
      <c r="L23" s="1331"/>
      <c r="M23" s="1330" t="s">
        <v>1425</v>
      </c>
      <c r="N23" s="1331"/>
      <c r="O23" s="1330" t="s">
        <v>1426</v>
      </c>
      <c r="P23" s="1331"/>
      <c r="Q23" s="1330" t="s">
        <v>1427</v>
      </c>
      <c r="R23" s="1331"/>
      <c r="S23" s="1330" t="s">
        <v>1428</v>
      </c>
      <c r="T23" s="1331"/>
      <c r="U23" s="1330" t="s">
        <v>1429</v>
      </c>
      <c r="V23" s="1331"/>
      <c r="W23" s="1330" t="s">
        <v>1430</v>
      </c>
      <c r="X23" s="1331"/>
      <c r="Y23" s="1330" t="s">
        <v>1431</v>
      </c>
      <c r="Z23" s="1331"/>
      <c r="AA23" s="101" t="s">
        <v>1432</v>
      </c>
      <c r="AB23" s="106"/>
      <c r="AC23" s="106"/>
      <c r="AD23" s="106"/>
      <c r="AE23" s="106"/>
      <c r="AF23" s="106"/>
      <c r="AG23" s="106"/>
      <c r="AH23" s="106"/>
      <c r="AI23" s="106"/>
      <c r="AJ23" s="106"/>
      <c r="AK23" s="206"/>
    </row>
    <row r="24" spans="2:37" ht="24" customHeight="1" thickBot="1" x14ac:dyDescent="0.3">
      <c r="B24" s="212" t="s">
        <v>1093</v>
      </c>
      <c r="C24" s="1387" t="s">
        <v>1433</v>
      </c>
      <c r="D24" s="1388"/>
      <c r="E24" s="101" t="s">
        <v>1434</v>
      </c>
      <c r="F24" s="1330" t="s">
        <v>1435</v>
      </c>
      <c r="G24" s="1331"/>
      <c r="H24" s="1330" t="s">
        <v>1436</v>
      </c>
      <c r="I24" s="1331"/>
      <c r="J24" s="1330" t="s">
        <v>1437</v>
      </c>
      <c r="K24" s="1374"/>
      <c r="L24" s="1331"/>
      <c r="M24" s="1330" t="s">
        <v>1438</v>
      </c>
      <c r="N24" s="1331"/>
      <c r="O24" s="1330" t="s">
        <v>1439</v>
      </c>
      <c r="P24" s="1331"/>
      <c r="Q24" s="1330" t="s">
        <v>1440</v>
      </c>
      <c r="R24" s="1331"/>
      <c r="S24" s="1330" t="s">
        <v>1441</v>
      </c>
      <c r="T24" s="1331"/>
      <c r="U24" s="1330" t="s">
        <v>1442</v>
      </c>
      <c r="V24" s="1331"/>
      <c r="W24" s="1330" t="s">
        <v>1443</v>
      </c>
      <c r="X24" s="1331"/>
      <c r="Y24" s="1330" t="s">
        <v>1444</v>
      </c>
      <c r="Z24" s="1331"/>
      <c r="AA24" s="101" t="s">
        <v>1445</v>
      </c>
      <c r="AB24" s="98"/>
      <c r="AC24" s="98"/>
      <c r="AD24" s="98"/>
      <c r="AE24" s="98"/>
      <c r="AF24" s="98"/>
      <c r="AG24" s="98"/>
      <c r="AH24" s="98"/>
      <c r="AI24" s="98"/>
      <c r="AJ24" s="98"/>
      <c r="AK24" s="206"/>
    </row>
    <row r="25" spans="2:37" ht="48.95" customHeight="1" thickBot="1" x14ac:dyDescent="0.3">
      <c r="B25" s="212" t="s">
        <v>1094</v>
      </c>
      <c r="C25" s="1401" t="s">
        <v>1446</v>
      </c>
      <c r="D25" s="1402"/>
      <c r="E25" s="101" t="s">
        <v>1447</v>
      </c>
      <c r="F25" s="1330" t="s">
        <v>1448</v>
      </c>
      <c r="G25" s="1331"/>
      <c r="H25" s="1330" t="s">
        <v>1449</v>
      </c>
      <c r="I25" s="1331"/>
      <c r="J25" s="1330" t="s">
        <v>1450</v>
      </c>
      <c r="K25" s="1374"/>
      <c r="L25" s="1331"/>
      <c r="M25" s="1330" t="s">
        <v>1451</v>
      </c>
      <c r="N25" s="1331"/>
      <c r="O25" s="1330" t="s">
        <v>1452</v>
      </c>
      <c r="P25" s="1331"/>
      <c r="Q25" s="1330" t="s">
        <v>1453</v>
      </c>
      <c r="R25" s="1331"/>
      <c r="S25" s="1330" t="s">
        <v>1453</v>
      </c>
      <c r="T25" s="1331"/>
      <c r="U25" s="1330" t="s">
        <v>1453</v>
      </c>
      <c r="V25" s="1331"/>
      <c r="W25" s="1330" t="s">
        <v>1453</v>
      </c>
      <c r="X25" s="1331"/>
      <c r="Y25" s="1330" t="s">
        <v>1453</v>
      </c>
      <c r="Z25" s="1331"/>
      <c r="AA25" s="181" t="s">
        <v>1453</v>
      </c>
      <c r="AB25" s="98"/>
      <c r="AC25" s="98"/>
      <c r="AD25" s="98"/>
      <c r="AE25" s="98"/>
      <c r="AF25" s="98"/>
      <c r="AG25" s="98"/>
      <c r="AH25" s="98"/>
      <c r="AI25" s="98"/>
      <c r="AJ25" s="98"/>
      <c r="AK25" s="206"/>
    </row>
    <row r="26" spans="2:37" ht="33.6" customHeight="1" thickBot="1" x14ac:dyDescent="0.3">
      <c r="B26" s="212" t="s">
        <v>1095</v>
      </c>
      <c r="C26" s="1387" t="s">
        <v>1433</v>
      </c>
      <c r="D26" s="1388"/>
      <c r="E26" s="101" t="s">
        <v>1454</v>
      </c>
      <c r="F26" s="1330" t="s">
        <v>1455</v>
      </c>
      <c r="G26" s="1331"/>
      <c r="H26" s="1330" t="s">
        <v>1456</v>
      </c>
      <c r="I26" s="1331"/>
      <c r="J26" s="1330" t="s">
        <v>1457</v>
      </c>
      <c r="K26" s="1374"/>
      <c r="L26" s="1331"/>
      <c r="M26" s="1330" t="s">
        <v>1458</v>
      </c>
      <c r="N26" s="1331"/>
      <c r="O26" s="1330" t="s">
        <v>1459</v>
      </c>
      <c r="P26" s="1331"/>
      <c r="Q26" s="1330" t="s">
        <v>1453</v>
      </c>
      <c r="R26" s="1331"/>
      <c r="S26" s="1330" t="s">
        <v>1453</v>
      </c>
      <c r="T26" s="1331"/>
      <c r="U26" s="1330" t="s">
        <v>1453</v>
      </c>
      <c r="V26" s="1331"/>
      <c r="W26" s="1330" t="s">
        <v>1453</v>
      </c>
      <c r="X26" s="1331"/>
      <c r="Y26" s="1330" t="s">
        <v>1453</v>
      </c>
      <c r="Z26" s="1331"/>
      <c r="AA26" s="181" t="s">
        <v>1453</v>
      </c>
      <c r="AB26" s="98"/>
      <c r="AC26" s="98"/>
      <c r="AD26" s="98"/>
      <c r="AE26" s="98"/>
      <c r="AF26" s="98"/>
      <c r="AG26" s="98"/>
      <c r="AH26" s="98"/>
      <c r="AI26" s="98"/>
      <c r="AJ26" s="98"/>
      <c r="AK26" s="206"/>
    </row>
    <row r="27" spans="2:37" ht="16.5" thickBot="1" x14ac:dyDescent="0.3">
      <c r="B27" s="212" t="s">
        <v>1096</v>
      </c>
      <c r="C27" s="1330" t="s">
        <v>1460</v>
      </c>
      <c r="D27" s="1331"/>
      <c r="E27" s="101" t="s">
        <v>1461</v>
      </c>
      <c r="F27" s="1330" t="s">
        <v>1462</v>
      </c>
      <c r="G27" s="1331"/>
      <c r="H27" s="1330" t="s">
        <v>1463</v>
      </c>
      <c r="I27" s="1331"/>
      <c r="J27" s="1330" t="s">
        <v>1464</v>
      </c>
      <c r="K27" s="1374"/>
      <c r="L27" s="1331"/>
      <c r="M27" s="1330" t="s">
        <v>1465</v>
      </c>
      <c r="N27" s="1331"/>
      <c r="O27" s="1330" t="s">
        <v>1466</v>
      </c>
      <c r="P27" s="1331"/>
      <c r="Q27" s="1330" t="s">
        <v>1467</v>
      </c>
      <c r="R27" s="1331"/>
      <c r="S27" s="1330" t="s">
        <v>1468</v>
      </c>
      <c r="T27" s="1331"/>
      <c r="U27" s="1330" t="s">
        <v>1469</v>
      </c>
      <c r="V27" s="1331"/>
      <c r="W27" s="1330" t="s">
        <v>1470</v>
      </c>
      <c r="X27" s="1331"/>
      <c r="Y27" s="1330" t="s">
        <v>1471</v>
      </c>
      <c r="Z27" s="1331"/>
      <c r="AA27" s="101" t="s">
        <v>1472</v>
      </c>
      <c r="AB27" s="106"/>
      <c r="AC27" s="106"/>
      <c r="AD27" s="106"/>
      <c r="AE27" s="106"/>
      <c r="AF27" s="106"/>
      <c r="AG27" s="106"/>
      <c r="AH27" s="106"/>
      <c r="AI27" s="106"/>
      <c r="AJ27" s="106"/>
      <c r="AK27" s="206"/>
    </row>
    <row r="28" spans="2:37" ht="16.5" thickBot="1" x14ac:dyDescent="0.3">
      <c r="B28" s="212" t="s">
        <v>1097</v>
      </c>
      <c r="C28" s="1330" t="s">
        <v>1473</v>
      </c>
      <c r="D28" s="1331"/>
      <c r="E28" s="101" t="s">
        <v>1474</v>
      </c>
      <c r="F28" s="1330" t="s">
        <v>1475</v>
      </c>
      <c r="G28" s="1331"/>
      <c r="H28" s="1330" t="s">
        <v>1476</v>
      </c>
      <c r="I28" s="1331"/>
      <c r="J28" s="1330" t="s">
        <v>1477</v>
      </c>
      <c r="K28" s="1374"/>
      <c r="L28" s="1331"/>
      <c r="M28" s="1330" t="s">
        <v>1478</v>
      </c>
      <c r="N28" s="1331"/>
      <c r="O28" s="1330" t="s">
        <v>1479</v>
      </c>
      <c r="P28" s="1331"/>
      <c r="Q28" s="1330" t="s">
        <v>1480</v>
      </c>
      <c r="R28" s="1331"/>
      <c r="S28" s="1330" t="s">
        <v>1481</v>
      </c>
      <c r="T28" s="1331"/>
      <c r="U28" s="1330" t="s">
        <v>1482</v>
      </c>
      <c r="V28" s="1331"/>
      <c r="W28" s="1330" t="s">
        <v>1483</v>
      </c>
      <c r="X28" s="1331"/>
      <c r="Y28" s="1330" t="s">
        <v>1484</v>
      </c>
      <c r="Z28" s="1331"/>
      <c r="AA28" s="101" t="s">
        <v>1485</v>
      </c>
      <c r="AB28" s="106"/>
      <c r="AC28" s="106"/>
      <c r="AD28" s="106"/>
      <c r="AE28" s="106"/>
      <c r="AF28" s="106"/>
      <c r="AG28" s="106"/>
      <c r="AH28" s="106"/>
      <c r="AI28" s="106"/>
      <c r="AJ28" s="106"/>
      <c r="AK28" s="206"/>
    </row>
    <row r="29" spans="2:37" ht="15.75" x14ac:dyDescent="0.25">
      <c r="B29" s="106"/>
      <c r="C29" s="1403"/>
      <c r="D29" s="1403"/>
      <c r="E29" s="106"/>
      <c r="F29" s="1403"/>
      <c r="G29" s="1403"/>
      <c r="H29" s="1403"/>
      <c r="I29" s="1403"/>
      <c r="J29" s="1403"/>
      <c r="K29" s="1403"/>
      <c r="L29" s="1403"/>
      <c r="M29" s="1403"/>
      <c r="N29" s="1403"/>
      <c r="O29" s="1403"/>
      <c r="P29" s="1403"/>
      <c r="Q29" s="1403"/>
      <c r="R29" s="1403"/>
      <c r="S29" s="1403"/>
      <c r="T29" s="1403"/>
      <c r="U29" s="1403"/>
      <c r="V29" s="1403"/>
      <c r="W29" s="1403"/>
      <c r="X29" s="1403"/>
      <c r="Y29" s="1403"/>
      <c r="Z29" s="1403"/>
      <c r="AA29" s="106"/>
      <c r="AB29" s="106"/>
      <c r="AC29" s="106"/>
      <c r="AD29" s="106"/>
      <c r="AE29" s="106"/>
      <c r="AF29" s="106"/>
      <c r="AG29" s="106"/>
      <c r="AH29" s="106"/>
      <c r="AI29" s="106"/>
      <c r="AJ29" s="106"/>
      <c r="AK29" s="206"/>
    </row>
    <row r="30" spans="2:37" ht="15.75" x14ac:dyDescent="0.25">
      <c r="B30" s="1350"/>
      <c r="C30" s="1350"/>
      <c r="D30" s="1350"/>
      <c r="E30" s="1350"/>
      <c r="F30" s="1350"/>
      <c r="G30" s="1350"/>
      <c r="H30" s="1350"/>
      <c r="I30" s="1350"/>
      <c r="J30" s="1350"/>
      <c r="K30" s="1350"/>
      <c r="L30" s="1350"/>
      <c r="M30" s="1351"/>
      <c r="N30" s="1351"/>
      <c r="O30" s="1351"/>
      <c r="P30" s="1351"/>
      <c r="Q30" s="1351"/>
      <c r="R30" s="1351"/>
      <c r="S30" s="1351"/>
      <c r="T30" s="1351"/>
      <c r="U30" s="1351"/>
      <c r="V30" s="1351"/>
      <c r="W30" s="1351"/>
      <c r="X30" s="1351"/>
      <c r="Y30" s="1351"/>
      <c r="Z30" s="1351"/>
      <c r="AA30" s="106"/>
      <c r="AB30" s="106"/>
      <c r="AC30" s="106"/>
      <c r="AD30" s="106"/>
      <c r="AE30" s="106"/>
      <c r="AF30" s="106"/>
      <c r="AG30" s="106"/>
      <c r="AH30" s="106"/>
      <c r="AI30" s="106"/>
      <c r="AJ30" s="106"/>
      <c r="AK30" s="206"/>
    </row>
    <row r="31" spans="2:37" ht="15.75" x14ac:dyDescent="0.25">
      <c r="B31" s="106"/>
      <c r="C31" s="1351"/>
      <c r="D31" s="1351"/>
      <c r="E31" s="106"/>
      <c r="F31" s="1351"/>
      <c r="G31" s="1351"/>
      <c r="H31" s="1351"/>
      <c r="I31" s="1351"/>
      <c r="J31" s="1351"/>
      <c r="K31" s="1351"/>
      <c r="L31" s="1351"/>
      <c r="M31" s="1351"/>
      <c r="N31" s="1351"/>
      <c r="O31" s="1351"/>
      <c r="P31" s="1351"/>
      <c r="Q31" s="1351"/>
      <c r="R31" s="1351"/>
      <c r="S31" s="1351"/>
      <c r="T31" s="1351"/>
      <c r="U31" s="1351"/>
      <c r="V31" s="1351"/>
      <c r="W31" s="1351"/>
      <c r="X31" s="1351"/>
      <c r="Y31" s="1351"/>
      <c r="Z31" s="1351"/>
      <c r="AA31" s="106"/>
      <c r="AB31" s="106"/>
      <c r="AC31" s="106"/>
      <c r="AD31" s="106"/>
      <c r="AE31" s="106"/>
      <c r="AF31" s="106"/>
      <c r="AG31" s="106"/>
      <c r="AH31" s="106"/>
      <c r="AI31" s="106"/>
      <c r="AJ31" s="106"/>
      <c r="AK31" s="206"/>
    </row>
    <row r="32" spans="2:37" ht="15.75" x14ac:dyDescent="0.25">
      <c r="B32" s="1350"/>
      <c r="C32" s="1350"/>
      <c r="D32" s="1350"/>
      <c r="E32" s="1350"/>
      <c r="F32" s="1350"/>
      <c r="G32" s="1350"/>
      <c r="H32" s="1350"/>
      <c r="I32" s="1350"/>
      <c r="J32" s="1350"/>
      <c r="K32" s="1350"/>
      <c r="L32" s="1350"/>
      <c r="M32" s="1351"/>
      <c r="N32" s="1351"/>
      <c r="O32" s="1351"/>
      <c r="P32" s="1351"/>
      <c r="Q32" s="1351"/>
      <c r="R32" s="1351"/>
      <c r="S32" s="1351"/>
      <c r="T32" s="1351"/>
      <c r="U32" s="1351"/>
      <c r="V32" s="1351"/>
      <c r="W32" s="1351"/>
      <c r="X32" s="1351"/>
      <c r="Y32" s="1351"/>
      <c r="Z32" s="1351"/>
      <c r="AA32" s="106"/>
      <c r="AB32" s="106"/>
      <c r="AC32" s="106"/>
      <c r="AD32" s="106"/>
      <c r="AE32" s="106"/>
      <c r="AF32" s="106"/>
      <c r="AG32" s="106"/>
      <c r="AH32" s="106"/>
      <c r="AI32" s="106"/>
      <c r="AJ32" s="106"/>
      <c r="AK32" s="206"/>
    </row>
    <row r="33" spans="2:37" x14ac:dyDescent="0.25">
      <c r="B33" s="1332"/>
      <c r="C33" s="1332"/>
      <c r="D33" s="1332"/>
      <c r="E33" s="1332"/>
      <c r="F33" s="1332"/>
      <c r="G33" s="1332"/>
      <c r="H33" s="1332"/>
      <c r="I33" s="1332"/>
      <c r="J33" s="1332"/>
      <c r="K33" s="1332"/>
      <c r="L33" s="1332"/>
      <c r="M33" s="1332"/>
      <c r="N33" s="1332"/>
      <c r="O33" s="1332"/>
      <c r="P33" s="1332"/>
      <c r="Q33" s="1332"/>
      <c r="R33" s="1332"/>
      <c r="S33" s="1332"/>
      <c r="T33" s="1332"/>
      <c r="U33" s="1332"/>
      <c r="V33" s="1332"/>
      <c r="W33" s="1332"/>
      <c r="X33" s="1332"/>
      <c r="Y33" s="1332"/>
      <c r="Z33" s="1332"/>
      <c r="AA33" s="1332"/>
      <c r="AB33" s="1332"/>
      <c r="AC33" s="1332"/>
      <c r="AD33" s="1332"/>
      <c r="AE33" s="1332"/>
      <c r="AF33" s="1332"/>
      <c r="AG33" s="1332"/>
      <c r="AH33" s="1332"/>
      <c r="AI33" s="1332"/>
      <c r="AJ33" s="1332"/>
      <c r="AK33" s="206"/>
    </row>
    <row r="34" spans="2:37" x14ac:dyDescent="0.25">
      <c r="B34" s="1332"/>
      <c r="C34" s="1332"/>
      <c r="D34" s="1332"/>
      <c r="E34" s="1332"/>
      <c r="F34" s="1332"/>
      <c r="G34" s="1332"/>
      <c r="H34" s="1332"/>
      <c r="I34" s="1332"/>
      <c r="J34" s="1332"/>
      <c r="K34" s="1332"/>
      <c r="L34" s="1332"/>
      <c r="M34" s="1332"/>
      <c r="N34" s="1332"/>
      <c r="O34" s="1332"/>
      <c r="P34" s="1332"/>
      <c r="Q34" s="1332"/>
      <c r="R34" s="1332"/>
      <c r="S34" s="1332"/>
      <c r="T34" s="1332"/>
      <c r="U34" s="1332"/>
      <c r="V34" s="1332"/>
      <c r="W34" s="1332"/>
      <c r="X34" s="1332"/>
      <c r="Y34" s="1332"/>
      <c r="Z34" s="1332"/>
      <c r="AA34" s="1332"/>
      <c r="AB34" s="1332"/>
      <c r="AC34" s="1332"/>
      <c r="AD34" s="1332"/>
      <c r="AE34" s="1332"/>
      <c r="AF34" s="1332"/>
      <c r="AG34" s="1332"/>
      <c r="AH34" s="1332"/>
      <c r="AI34" s="1332"/>
      <c r="AJ34" s="1332"/>
      <c r="AK34" s="206"/>
    </row>
    <row r="35" spans="2:37" ht="24" customHeight="1" x14ac:dyDescent="0.25">
      <c r="B35" s="1332"/>
      <c r="C35" s="1332"/>
      <c r="D35" s="1332"/>
      <c r="E35" s="1332"/>
      <c r="F35" s="1332"/>
      <c r="G35" s="1332"/>
      <c r="H35" s="1332"/>
      <c r="I35" s="1332"/>
      <c r="J35" s="1332"/>
      <c r="K35" s="1332"/>
      <c r="L35" s="1332"/>
      <c r="M35" s="1332"/>
      <c r="N35" s="1332"/>
      <c r="O35" s="1332"/>
      <c r="P35" s="1332"/>
      <c r="Q35" s="1332"/>
      <c r="R35" s="1332"/>
      <c r="S35" s="1332"/>
      <c r="T35" s="1332"/>
      <c r="U35" s="1332"/>
      <c r="V35" s="1332"/>
      <c r="W35" s="1332"/>
      <c r="X35" s="1332"/>
      <c r="Y35" s="1332"/>
      <c r="Z35" s="1332"/>
      <c r="AA35" s="1332"/>
      <c r="AB35" s="1332"/>
      <c r="AC35" s="1332"/>
      <c r="AD35" s="1332"/>
      <c r="AE35" s="1332"/>
      <c r="AF35" s="1332"/>
      <c r="AG35" s="1332"/>
      <c r="AH35" s="1332"/>
      <c r="AI35" s="1332"/>
      <c r="AJ35" s="1332"/>
      <c r="AK35" s="206"/>
    </row>
    <row r="36" spans="2:37" x14ac:dyDescent="0.25">
      <c r="B36" s="1332"/>
      <c r="C36" s="1332"/>
      <c r="D36" s="1332"/>
      <c r="E36" s="1332"/>
      <c r="F36" s="1332"/>
      <c r="G36" s="1332"/>
      <c r="H36" s="1332"/>
      <c r="I36" s="1332"/>
      <c r="J36" s="1332"/>
      <c r="K36" s="1332"/>
      <c r="L36" s="1332"/>
      <c r="M36" s="1332"/>
      <c r="N36" s="1332"/>
      <c r="O36" s="1332"/>
      <c r="P36" s="1332"/>
      <c r="Q36" s="1332"/>
      <c r="R36" s="1332"/>
      <c r="S36" s="1332"/>
      <c r="T36" s="1332"/>
      <c r="U36" s="1332"/>
      <c r="V36" s="1332"/>
      <c r="W36" s="1332"/>
      <c r="X36" s="1332"/>
      <c r="Y36" s="1332"/>
      <c r="Z36" s="1332"/>
      <c r="AA36" s="1332"/>
      <c r="AB36" s="1332"/>
      <c r="AC36" s="1332"/>
      <c r="AD36" s="1332"/>
      <c r="AE36" s="1332"/>
      <c r="AF36" s="1332"/>
      <c r="AG36" s="1332"/>
      <c r="AH36" s="1332"/>
      <c r="AI36" s="1332"/>
      <c r="AJ36" s="1332"/>
      <c r="AK36" s="206"/>
    </row>
    <row r="37" spans="2:37" x14ac:dyDescent="0.25">
      <c r="B37" s="1332"/>
      <c r="C37" s="1332"/>
      <c r="D37" s="1332"/>
      <c r="E37" s="1332"/>
      <c r="F37" s="1332"/>
      <c r="G37" s="1332"/>
      <c r="H37" s="1332"/>
      <c r="I37" s="1332"/>
      <c r="J37" s="1332"/>
      <c r="K37" s="1332"/>
      <c r="L37" s="1332"/>
      <c r="M37" s="1332"/>
      <c r="N37" s="1332"/>
      <c r="O37" s="1332"/>
      <c r="P37" s="1332"/>
      <c r="Q37" s="1332"/>
      <c r="R37" s="1332"/>
      <c r="S37" s="1332"/>
      <c r="T37" s="1332"/>
      <c r="U37" s="1332"/>
      <c r="V37" s="1332"/>
      <c r="W37" s="1332"/>
      <c r="X37" s="1332"/>
      <c r="Y37" s="1332"/>
      <c r="Z37" s="1332"/>
      <c r="AA37" s="1332"/>
      <c r="AB37" s="1332"/>
      <c r="AC37" s="1332"/>
      <c r="AD37" s="1332"/>
      <c r="AE37" s="1332"/>
      <c r="AF37" s="1332"/>
      <c r="AG37" s="1332"/>
      <c r="AH37" s="1332"/>
      <c r="AI37" s="1332"/>
      <c r="AJ37" s="1332"/>
      <c r="AK37" s="206"/>
    </row>
    <row r="38" spans="2:37" x14ac:dyDescent="0.25">
      <c r="B38" s="1332"/>
      <c r="C38" s="1332"/>
      <c r="D38" s="1332"/>
      <c r="E38" s="1332"/>
      <c r="F38" s="1332"/>
      <c r="G38" s="1332"/>
      <c r="H38" s="1332"/>
      <c r="I38" s="1332"/>
      <c r="J38" s="1332"/>
      <c r="K38" s="1332"/>
      <c r="L38" s="1332"/>
      <c r="M38" s="1332"/>
      <c r="N38" s="1332"/>
      <c r="O38" s="1332"/>
      <c r="P38" s="1332"/>
      <c r="Q38" s="1332"/>
      <c r="R38" s="1332"/>
      <c r="S38" s="1332"/>
      <c r="T38" s="1332"/>
      <c r="U38" s="1332"/>
      <c r="V38" s="1332"/>
      <c r="W38" s="1332"/>
      <c r="X38" s="1332"/>
      <c r="Y38" s="1332"/>
      <c r="Z38" s="1332"/>
      <c r="AA38" s="1332"/>
      <c r="AB38" s="1332"/>
      <c r="AC38" s="1332"/>
      <c r="AD38" s="1332"/>
      <c r="AE38" s="1332"/>
      <c r="AF38" s="1332"/>
      <c r="AG38" s="1332"/>
      <c r="AH38" s="1332"/>
      <c r="AI38" s="1332"/>
      <c r="AJ38" s="1332"/>
      <c r="AK38" s="206"/>
    </row>
    <row r="39" spans="2:37" x14ac:dyDescent="0.25">
      <c r="B39" s="1332"/>
      <c r="C39" s="1332"/>
      <c r="D39" s="1332"/>
      <c r="E39" s="1332"/>
      <c r="F39" s="1332"/>
      <c r="G39" s="1332"/>
      <c r="H39" s="1332"/>
      <c r="I39" s="1332"/>
      <c r="J39" s="1332"/>
      <c r="K39" s="1332"/>
      <c r="L39" s="1332"/>
      <c r="M39" s="1332"/>
      <c r="N39" s="1332"/>
      <c r="O39" s="1332"/>
      <c r="P39" s="1332"/>
      <c r="Q39" s="1332"/>
      <c r="R39" s="1332"/>
      <c r="S39" s="1332"/>
      <c r="T39" s="1332"/>
      <c r="U39" s="1332"/>
      <c r="V39" s="1332"/>
      <c r="W39" s="1332"/>
      <c r="X39" s="1332"/>
      <c r="Y39" s="1332"/>
      <c r="Z39" s="1332"/>
      <c r="AA39" s="1332"/>
      <c r="AB39" s="1332"/>
      <c r="AC39" s="1332"/>
      <c r="AD39" s="1332"/>
      <c r="AE39" s="1332"/>
      <c r="AF39" s="1332"/>
      <c r="AG39" s="1332"/>
      <c r="AH39" s="1332"/>
      <c r="AI39" s="1332"/>
      <c r="AJ39" s="1332"/>
      <c r="AK39" s="206"/>
    </row>
    <row r="40" spans="2:37" x14ac:dyDescent="0.25">
      <c r="B40" s="1332"/>
      <c r="C40" s="1332"/>
      <c r="D40" s="1332"/>
      <c r="E40" s="1332"/>
      <c r="F40" s="1332"/>
      <c r="G40" s="1332"/>
      <c r="H40" s="1332"/>
      <c r="I40" s="1332"/>
      <c r="J40" s="1332"/>
      <c r="K40" s="1332"/>
      <c r="L40" s="1332"/>
      <c r="M40" s="1332"/>
      <c r="N40" s="1332"/>
      <c r="O40" s="1332"/>
      <c r="P40" s="1332"/>
      <c r="Q40" s="1332"/>
      <c r="R40" s="1332"/>
      <c r="S40" s="1332"/>
      <c r="T40" s="1332"/>
      <c r="U40" s="1332"/>
      <c r="V40" s="1332"/>
      <c r="W40" s="1332"/>
      <c r="X40" s="1332"/>
      <c r="Y40" s="1332"/>
      <c r="Z40" s="1332"/>
      <c r="AA40" s="1332"/>
      <c r="AB40" s="1332"/>
      <c r="AC40" s="1332"/>
      <c r="AD40" s="1332"/>
      <c r="AE40" s="1332"/>
      <c r="AF40" s="1332"/>
      <c r="AG40" s="1332"/>
      <c r="AH40" s="1332"/>
      <c r="AI40" s="1332"/>
      <c r="AJ40" s="1332"/>
      <c r="AK40" s="206"/>
    </row>
    <row r="41" spans="2:37" x14ac:dyDescent="0.25">
      <c r="B41" s="1332"/>
      <c r="C41" s="1332"/>
      <c r="D41" s="1332"/>
      <c r="E41" s="1332"/>
      <c r="F41" s="1332"/>
      <c r="G41" s="1332"/>
      <c r="H41" s="1332"/>
      <c r="I41" s="1332"/>
      <c r="J41" s="1332"/>
      <c r="K41" s="1332"/>
      <c r="L41" s="1332"/>
      <c r="M41" s="1332"/>
      <c r="N41" s="1332"/>
      <c r="O41" s="1332"/>
      <c r="P41" s="1332"/>
      <c r="Q41" s="1332"/>
      <c r="R41" s="1332"/>
      <c r="S41" s="1332"/>
      <c r="T41" s="1332"/>
      <c r="U41" s="1332"/>
      <c r="V41" s="1332"/>
      <c r="W41" s="1332"/>
      <c r="X41" s="1332"/>
      <c r="Y41" s="1332"/>
      <c r="Z41" s="1332"/>
      <c r="AA41" s="1332"/>
      <c r="AB41" s="1332"/>
      <c r="AC41" s="1332"/>
      <c r="AD41" s="1332"/>
      <c r="AE41" s="1332"/>
      <c r="AF41" s="1332"/>
      <c r="AG41" s="1332"/>
      <c r="AH41" s="1332"/>
      <c r="AI41" s="1332"/>
      <c r="AJ41" s="1332"/>
      <c r="AK41" s="206"/>
    </row>
    <row r="42" spans="2:37" ht="15.75" x14ac:dyDescent="0.25">
      <c r="B42" s="1351"/>
      <c r="C42" s="1351"/>
      <c r="D42" s="1351"/>
      <c r="E42" s="1351"/>
      <c r="F42" s="1351"/>
      <c r="G42" s="1351"/>
      <c r="H42" s="1351"/>
      <c r="I42" s="1351"/>
      <c r="J42" s="1351"/>
      <c r="K42" s="1351"/>
      <c r="L42" s="1351"/>
      <c r="M42" s="1351"/>
      <c r="N42" s="1351"/>
      <c r="O42" s="1351"/>
      <c r="P42" s="1351"/>
      <c r="Q42" s="1351"/>
      <c r="R42" s="1351"/>
      <c r="S42" s="1351"/>
      <c r="T42" s="1351"/>
      <c r="U42" s="1351"/>
      <c r="V42" s="1351"/>
      <c r="W42" s="1351"/>
      <c r="X42" s="1351"/>
      <c r="Y42" s="1351"/>
      <c r="Z42" s="1351"/>
      <c r="AA42" s="1351"/>
      <c r="AB42" s="1351"/>
      <c r="AC42" s="1351"/>
      <c r="AD42" s="1351"/>
      <c r="AE42" s="1351"/>
      <c r="AF42" s="1351"/>
      <c r="AG42" s="1351"/>
      <c r="AH42" s="1351"/>
      <c r="AI42" s="1351"/>
      <c r="AJ42" s="1351"/>
      <c r="AK42" s="206"/>
    </row>
    <row r="43" spans="2:37" x14ac:dyDescent="0.25">
      <c r="B43" s="1350"/>
      <c r="C43" s="1350"/>
      <c r="D43" s="1350"/>
      <c r="E43" s="1350"/>
      <c r="F43" s="1350"/>
      <c r="G43" s="1350"/>
      <c r="H43" s="1350"/>
      <c r="I43" s="1350"/>
      <c r="J43" s="1350"/>
      <c r="K43" s="1350"/>
      <c r="L43" s="1350"/>
      <c r="M43" s="1350"/>
      <c r="N43" s="1350"/>
      <c r="O43" s="1350"/>
      <c r="P43" s="1350"/>
      <c r="Q43" s="1350"/>
      <c r="R43" s="1350"/>
      <c r="S43" s="1350"/>
      <c r="T43" s="1350"/>
      <c r="U43" s="1350"/>
      <c r="V43" s="1350"/>
      <c r="W43" s="1350"/>
      <c r="X43" s="1350"/>
      <c r="Y43" s="1350"/>
      <c r="Z43" s="1350"/>
      <c r="AA43" s="1350"/>
      <c r="AB43" s="1350"/>
      <c r="AC43" s="1350"/>
      <c r="AD43" s="1350"/>
      <c r="AE43" s="1350"/>
      <c r="AF43" s="1350"/>
      <c r="AG43" s="1350"/>
      <c r="AH43" s="1350"/>
      <c r="AI43" s="1350"/>
      <c r="AJ43" s="1350"/>
      <c r="AK43" s="206"/>
    </row>
    <row r="44" spans="2:37" x14ac:dyDescent="0.25">
      <c r="B44" s="1332"/>
      <c r="C44" s="1332"/>
      <c r="D44" s="1332"/>
      <c r="E44" s="1332"/>
      <c r="F44" s="1332"/>
      <c r="G44" s="1332"/>
      <c r="H44" s="1332"/>
      <c r="I44" s="1332"/>
      <c r="J44" s="1332"/>
      <c r="K44" s="1332"/>
      <c r="L44" s="1332"/>
      <c r="M44" s="1332"/>
      <c r="N44" s="1332"/>
      <c r="O44" s="1332"/>
      <c r="P44" s="1332"/>
      <c r="Q44" s="1332"/>
      <c r="R44" s="1332"/>
      <c r="S44" s="1332"/>
      <c r="T44" s="1332"/>
      <c r="U44" s="1332"/>
      <c r="V44" s="1332"/>
      <c r="W44" s="1332"/>
      <c r="X44" s="1332"/>
      <c r="Y44" s="1332"/>
      <c r="Z44" s="1332"/>
      <c r="AA44" s="1332"/>
      <c r="AB44" s="1332"/>
      <c r="AC44" s="1332"/>
      <c r="AD44" s="1332"/>
      <c r="AE44" s="1332"/>
      <c r="AF44" s="1332"/>
      <c r="AG44" s="1332"/>
      <c r="AH44" s="1332"/>
      <c r="AI44" s="1332"/>
      <c r="AJ44" s="1332"/>
      <c r="AK44" s="1336"/>
    </row>
    <row r="45" spans="2:37" x14ac:dyDescent="0.25">
      <c r="B45" s="1339"/>
      <c r="C45" s="1339"/>
      <c r="D45" s="1339"/>
      <c r="E45" s="1339"/>
      <c r="F45" s="1339"/>
      <c r="G45" s="1339"/>
      <c r="H45" s="1339"/>
      <c r="I45" s="1339"/>
      <c r="J45" s="1339"/>
      <c r="K45" s="1339"/>
      <c r="L45" s="1339"/>
      <c r="M45" s="1339"/>
      <c r="N45" s="1339"/>
      <c r="O45" s="1339"/>
      <c r="P45" s="1339"/>
      <c r="Q45" s="1339"/>
      <c r="R45" s="1339"/>
      <c r="S45" s="1339"/>
      <c r="T45" s="1339"/>
      <c r="U45" s="1339"/>
      <c r="V45" s="1339"/>
      <c r="W45" s="1339"/>
      <c r="X45" s="1339"/>
      <c r="Y45" s="1339"/>
      <c r="Z45" s="1339"/>
      <c r="AA45" s="1339"/>
      <c r="AB45" s="1339"/>
      <c r="AC45" s="1339"/>
      <c r="AD45" s="1339"/>
      <c r="AE45" s="1339"/>
      <c r="AF45" s="1339"/>
      <c r="AG45" s="1339"/>
      <c r="AH45" s="1339"/>
      <c r="AI45" s="1339"/>
      <c r="AJ45" s="1339"/>
      <c r="AK45" s="1336"/>
    </row>
    <row r="46" spans="2:37" x14ac:dyDescent="0.25">
      <c r="B46" s="1409"/>
      <c r="C46" s="1409"/>
      <c r="D46" s="1409"/>
      <c r="E46" s="1409"/>
      <c r="F46" s="1409"/>
      <c r="G46" s="1409"/>
      <c r="H46" s="1409"/>
      <c r="I46" s="1409"/>
      <c r="J46" s="1409"/>
      <c r="K46" s="1409"/>
      <c r="L46" s="1409"/>
      <c r="M46" s="1409"/>
      <c r="N46" s="1409"/>
      <c r="O46" s="1409"/>
      <c r="P46" s="1409"/>
      <c r="Q46" s="1409"/>
      <c r="R46" s="1409"/>
      <c r="S46" s="1409"/>
      <c r="T46" s="1409"/>
      <c r="U46" s="1409"/>
      <c r="V46" s="1409"/>
      <c r="W46" s="1409"/>
      <c r="X46" s="1409"/>
      <c r="Y46" s="1409"/>
      <c r="Z46" s="1409"/>
      <c r="AA46" s="1409"/>
      <c r="AB46" s="1409"/>
      <c r="AC46" s="1409"/>
      <c r="AD46" s="1409"/>
      <c r="AE46" s="1409"/>
      <c r="AF46" s="1409"/>
      <c r="AG46" s="1409"/>
      <c r="AH46" s="1409"/>
      <c r="AI46" s="1409"/>
      <c r="AJ46" s="1409"/>
      <c r="AK46" s="1336"/>
    </row>
    <row r="47" spans="2:37" x14ac:dyDescent="0.25">
      <c r="B47" s="1409"/>
      <c r="C47" s="1409"/>
      <c r="D47" s="1409"/>
      <c r="E47" s="1409"/>
      <c r="F47" s="1409"/>
      <c r="G47" s="1409"/>
      <c r="H47" s="1409"/>
      <c r="I47" s="1409"/>
      <c r="J47" s="1409"/>
      <c r="K47" s="1409"/>
      <c r="L47" s="1409"/>
      <c r="M47" s="1409"/>
      <c r="N47" s="1409"/>
      <c r="O47" s="1409"/>
      <c r="P47" s="1409"/>
      <c r="Q47" s="1409"/>
      <c r="R47" s="1409"/>
      <c r="S47" s="1409"/>
      <c r="T47" s="1409"/>
      <c r="U47" s="1409"/>
      <c r="V47" s="1409"/>
      <c r="W47" s="1409"/>
      <c r="X47" s="1409"/>
      <c r="Y47" s="1409"/>
      <c r="Z47" s="1409"/>
      <c r="AA47" s="1409"/>
      <c r="AB47" s="1409"/>
      <c r="AC47" s="1409"/>
      <c r="AD47" s="1409"/>
      <c r="AE47" s="1409"/>
      <c r="AF47" s="1409"/>
      <c r="AG47" s="1409"/>
      <c r="AH47" s="1409"/>
      <c r="AI47" s="1409"/>
      <c r="AJ47" s="1409"/>
      <c r="AK47" s="1336"/>
    </row>
    <row r="48" spans="2:37" ht="44.25" customHeight="1" x14ac:dyDescent="0.25">
      <c r="B48" s="1410"/>
      <c r="C48" s="1410"/>
      <c r="D48" s="1410"/>
      <c r="E48" s="1410"/>
      <c r="F48" s="1410"/>
      <c r="G48" s="1410"/>
      <c r="H48" s="1410"/>
      <c r="I48" s="1410"/>
      <c r="J48" s="1410"/>
      <c r="K48" s="1410"/>
      <c r="L48" s="1410"/>
      <c r="M48" s="1410"/>
      <c r="N48" s="1410"/>
      <c r="O48" s="1410"/>
      <c r="P48" s="1410"/>
      <c r="Q48" s="1410"/>
      <c r="R48" s="1410"/>
      <c r="S48" s="224"/>
      <c r="T48" s="224"/>
      <c r="U48" s="224"/>
      <c r="V48" s="224"/>
      <c r="W48" s="224"/>
      <c r="X48" s="224"/>
      <c r="Y48" s="224"/>
      <c r="Z48" s="224"/>
      <c r="AA48" s="224"/>
      <c r="AB48" s="224"/>
      <c r="AC48" s="224"/>
      <c r="AD48" s="224"/>
      <c r="AE48" s="224"/>
      <c r="AF48" s="224"/>
      <c r="AG48" s="224"/>
      <c r="AH48" s="224"/>
      <c r="AI48" s="224"/>
      <c r="AJ48" s="224"/>
      <c r="AK48" s="1336"/>
    </row>
    <row r="49" spans="2:37" x14ac:dyDescent="0.25">
      <c r="B49" s="1352"/>
      <c r="C49" s="1352"/>
      <c r="D49" s="1352"/>
      <c r="E49" s="1352"/>
      <c r="F49" s="1352"/>
      <c r="G49" s="1352"/>
      <c r="H49" s="1352"/>
      <c r="I49" s="1352"/>
      <c r="J49" s="1352"/>
      <c r="K49" s="1352"/>
      <c r="L49" s="1352"/>
      <c r="M49" s="1352"/>
      <c r="N49" s="1352"/>
      <c r="O49" s="1352"/>
      <c r="P49" s="1352"/>
      <c r="Q49" s="1352"/>
      <c r="R49" s="1352"/>
      <c r="S49" s="1352"/>
      <c r="T49" s="1352"/>
      <c r="U49" s="1352"/>
      <c r="V49" s="1352"/>
      <c r="W49" s="1352"/>
      <c r="X49" s="1352"/>
      <c r="Y49" s="1352"/>
      <c r="Z49" s="1352"/>
      <c r="AA49" s="1352"/>
      <c r="AB49" s="1352"/>
      <c r="AC49" s="1352"/>
      <c r="AD49" s="1352"/>
      <c r="AE49" s="1352"/>
      <c r="AF49" s="1352"/>
      <c r="AG49" s="1352"/>
      <c r="AH49" s="1352"/>
      <c r="AI49" s="1352"/>
      <c r="AJ49" s="1352"/>
      <c r="AK49" s="1336"/>
    </row>
    <row r="50" spans="2:37" ht="40.5" customHeight="1" x14ac:dyDescent="0.25">
      <c r="B50" s="1406"/>
      <c r="C50" s="1406"/>
      <c r="D50" s="1406"/>
      <c r="E50" s="1406"/>
      <c r="F50" s="1406"/>
      <c r="G50" s="1406"/>
      <c r="H50" s="1406"/>
      <c r="I50" s="1406"/>
      <c r="J50" s="1406"/>
      <c r="K50" s="1406"/>
      <c r="L50" s="1406"/>
      <c r="M50" s="1406"/>
      <c r="N50" s="1406"/>
      <c r="O50" s="1406"/>
      <c r="P50" s="1406"/>
      <c r="Q50" s="1406"/>
      <c r="R50" s="1406"/>
      <c r="S50" s="113"/>
      <c r="T50" s="113"/>
      <c r="U50" s="113"/>
      <c r="V50" s="113"/>
      <c r="W50" s="113"/>
      <c r="X50" s="113"/>
      <c r="Y50" s="113"/>
      <c r="Z50" s="113"/>
      <c r="AA50" s="113"/>
      <c r="AB50" s="113"/>
      <c r="AC50" s="113"/>
      <c r="AD50" s="113"/>
      <c r="AE50" s="113"/>
      <c r="AF50" s="113"/>
      <c r="AG50" s="113"/>
      <c r="AH50" s="113"/>
      <c r="AI50" s="113"/>
      <c r="AJ50" s="113"/>
      <c r="AK50" s="206"/>
    </row>
    <row r="51" spans="2:37" ht="34.5" customHeight="1" x14ac:dyDescent="0.25">
      <c r="B51" s="1406"/>
      <c r="C51" s="1406"/>
      <c r="D51" s="1406"/>
      <c r="E51" s="1406"/>
      <c r="F51" s="1406"/>
      <c r="G51" s="1406"/>
      <c r="H51" s="1406"/>
      <c r="I51" s="1406"/>
      <c r="J51" s="1406"/>
      <c r="K51" s="1406"/>
      <c r="L51" s="1406"/>
      <c r="M51" s="1406"/>
      <c r="N51" s="1406"/>
      <c r="O51" s="1406"/>
      <c r="P51" s="1406"/>
      <c r="Q51" s="1406"/>
      <c r="R51" s="1406"/>
      <c r="S51" s="113"/>
      <c r="T51" s="113"/>
      <c r="U51" s="113"/>
      <c r="V51" s="113"/>
      <c r="W51" s="113"/>
      <c r="X51" s="113"/>
      <c r="Y51" s="113"/>
      <c r="Z51" s="113"/>
      <c r="AA51" s="113"/>
      <c r="AB51" s="113"/>
      <c r="AC51" s="113"/>
      <c r="AD51" s="113"/>
      <c r="AE51" s="113"/>
      <c r="AF51" s="113"/>
      <c r="AG51" s="113"/>
      <c r="AH51" s="113"/>
      <c r="AI51" s="113"/>
      <c r="AJ51" s="113"/>
      <c r="AK51" s="223"/>
    </row>
    <row r="52" spans="2:37" ht="25.5" customHeight="1" x14ac:dyDescent="0.25">
      <c r="B52" s="1406"/>
      <c r="C52" s="1406"/>
      <c r="D52" s="1406"/>
      <c r="E52" s="1406"/>
      <c r="F52" s="1406"/>
      <c r="G52" s="1406"/>
      <c r="H52" s="1406"/>
      <c r="I52" s="1406"/>
      <c r="J52" s="1406"/>
      <c r="K52" s="1406"/>
      <c r="L52" s="1406"/>
      <c r="M52" s="1406"/>
      <c r="N52" s="1406"/>
      <c r="O52" s="1406"/>
      <c r="P52" s="1406"/>
      <c r="Q52" s="1406"/>
      <c r="R52" s="1406"/>
      <c r="S52" s="113"/>
      <c r="T52" s="113"/>
      <c r="U52" s="113"/>
      <c r="V52" s="113"/>
      <c r="W52" s="113"/>
      <c r="X52" s="113"/>
      <c r="Y52" s="113"/>
      <c r="Z52" s="113"/>
      <c r="AA52" s="113"/>
      <c r="AB52" s="113"/>
      <c r="AC52" s="113"/>
      <c r="AD52" s="113"/>
      <c r="AE52" s="113"/>
      <c r="AF52" s="113"/>
      <c r="AG52" s="113"/>
      <c r="AH52" s="113"/>
      <c r="AI52" s="113"/>
      <c r="AJ52" s="113"/>
      <c r="AK52" s="223"/>
    </row>
    <row r="53" spans="2:37" ht="55.5" customHeight="1" x14ac:dyDescent="0.25">
      <c r="B53" s="1406"/>
      <c r="C53" s="1406"/>
      <c r="D53" s="1406"/>
      <c r="E53" s="1406"/>
      <c r="F53" s="1406"/>
      <c r="G53" s="1406"/>
      <c r="H53" s="1406"/>
      <c r="I53" s="1406"/>
      <c r="J53" s="1406"/>
      <c r="K53" s="1406"/>
      <c r="L53" s="1406"/>
      <c r="M53" s="1406"/>
      <c r="N53" s="1406"/>
      <c r="O53" s="1406"/>
      <c r="P53" s="1406"/>
      <c r="Q53" s="1406"/>
      <c r="R53" s="1406"/>
      <c r="S53" s="113"/>
      <c r="T53" s="113"/>
      <c r="U53" s="113"/>
      <c r="V53" s="113"/>
      <c r="W53" s="113"/>
      <c r="X53" s="113"/>
      <c r="Y53" s="113"/>
      <c r="Z53" s="113"/>
      <c r="AA53" s="113"/>
      <c r="AB53" s="113"/>
      <c r="AC53" s="113"/>
      <c r="AD53" s="113"/>
      <c r="AE53" s="113"/>
      <c r="AF53" s="113"/>
      <c r="AG53" s="113"/>
      <c r="AH53" s="113"/>
      <c r="AI53" s="113"/>
      <c r="AJ53" s="113"/>
      <c r="AK53" s="223"/>
    </row>
    <row r="54" spans="2:37" ht="51.75" customHeight="1" x14ac:dyDescent="0.25">
      <c r="B54" s="1406"/>
      <c r="C54" s="1406"/>
      <c r="D54" s="1406"/>
      <c r="E54" s="1406"/>
      <c r="F54" s="1406"/>
      <c r="G54" s="1406"/>
      <c r="H54" s="1406"/>
      <c r="I54" s="1406"/>
      <c r="J54" s="1406"/>
      <c r="K54" s="1406"/>
      <c r="L54" s="1406"/>
      <c r="M54" s="1406"/>
      <c r="N54" s="1406"/>
      <c r="O54" s="1406"/>
      <c r="P54" s="1406"/>
      <c r="Q54" s="1406"/>
      <c r="R54" s="1406"/>
      <c r="S54" s="113"/>
      <c r="T54" s="113"/>
      <c r="U54" s="113"/>
      <c r="V54" s="113"/>
      <c r="W54" s="113"/>
      <c r="X54" s="113"/>
      <c r="Y54" s="113"/>
      <c r="Z54" s="113"/>
      <c r="AA54" s="113"/>
      <c r="AB54" s="113"/>
      <c r="AC54" s="113"/>
      <c r="AD54" s="113"/>
      <c r="AE54" s="113"/>
      <c r="AF54" s="113"/>
      <c r="AG54" s="113"/>
      <c r="AH54" s="113"/>
      <c r="AI54" s="113"/>
      <c r="AJ54" s="113"/>
      <c r="AK54" s="1405"/>
    </row>
    <row r="55" spans="2:37" ht="32.25" customHeight="1" x14ac:dyDescent="0.25">
      <c r="B55" s="1408"/>
      <c r="C55" s="1408"/>
      <c r="D55" s="1408"/>
      <c r="E55" s="1408"/>
      <c r="F55" s="1408"/>
      <c r="G55" s="1408"/>
      <c r="H55" s="1408"/>
      <c r="I55" s="1408"/>
      <c r="J55" s="1408"/>
      <c r="K55" s="1408"/>
      <c r="L55" s="1408"/>
      <c r="M55" s="1408"/>
      <c r="N55" s="1408"/>
      <c r="O55" s="1408"/>
      <c r="P55" s="1408"/>
      <c r="Q55" s="1408"/>
      <c r="R55" s="1408"/>
      <c r="S55" s="113"/>
      <c r="T55" s="113"/>
      <c r="U55" s="113"/>
      <c r="V55" s="113"/>
      <c r="W55" s="113"/>
      <c r="X55" s="113"/>
      <c r="Y55" s="113"/>
      <c r="Z55" s="113"/>
      <c r="AA55" s="113"/>
      <c r="AB55" s="113"/>
      <c r="AC55" s="113"/>
      <c r="AD55" s="113"/>
      <c r="AE55" s="113"/>
      <c r="AF55" s="113"/>
      <c r="AG55" s="113"/>
      <c r="AH55" s="113"/>
      <c r="AI55" s="113"/>
      <c r="AJ55" s="113"/>
      <c r="AK55" s="1405"/>
    </row>
    <row r="56" spans="2:37" x14ac:dyDescent="0.25">
      <c r="B56" s="1406"/>
      <c r="C56" s="1406"/>
      <c r="D56" s="1406"/>
      <c r="E56" s="1406"/>
      <c r="F56" s="1406"/>
      <c r="G56" s="1406"/>
      <c r="H56" s="1406"/>
      <c r="I56" s="1406"/>
      <c r="J56" s="1406"/>
      <c r="K56" s="1406"/>
      <c r="L56" s="1406"/>
      <c r="M56" s="1406"/>
      <c r="N56" s="1406"/>
      <c r="O56" s="1406"/>
      <c r="P56" s="1406"/>
      <c r="Q56" s="1406"/>
      <c r="R56" s="1406"/>
      <c r="S56" s="1406"/>
      <c r="T56" s="1406"/>
      <c r="U56" s="1406"/>
      <c r="V56" s="1406"/>
      <c r="W56" s="1406"/>
      <c r="X56" s="1406"/>
      <c r="Y56" s="1406"/>
      <c r="Z56" s="1406"/>
      <c r="AA56" s="1406"/>
      <c r="AB56" s="1406"/>
      <c r="AC56" s="1406"/>
      <c r="AD56" s="1406"/>
      <c r="AE56" s="1406"/>
      <c r="AF56" s="1406"/>
      <c r="AG56" s="1406"/>
      <c r="AH56" s="1406"/>
      <c r="AI56" s="1406"/>
      <c r="AJ56" s="1406"/>
      <c r="AK56" s="1405"/>
    </row>
    <row r="57" spans="2:37" ht="36.75" customHeight="1" x14ac:dyDescent="0.25">
      <c r="B57" s="1406"/>
      <c r="C57" s="1406"/>
      <c r="D57" s="1406"/>
      <c r="E57" s="1406"/>
      <c r="F57" s="1406"/>
      <c r="G57" s="1406"/>
      <c r="H57" s="1406"/>
      <c r="I57" s="1406"/>
      <c r="J57" s="1406"/>
      <c r="K57" s="1406"/>
      <c r="L57" s="1406"/>
      <c r="M57" s="1406"/>
      <c r="N57" s="1406"/>
      <c r="O57" s="1406"/>
      <c r="P57" s="1406"/>
      <c r="Q57" s="1406"/>
      <c r="R57" s="1406"/>
      <c r="S57" s="113"/>
      <c r="T57" s="113"/>
      <c r="U57" s="113"/>
      <c r="V57" s="113"/>
      <c r="W57" s="113"/>
      <c r="X57" s="113"/>
      <c r="Y57" s="113"/>
      <c r="Z57" s="113"/>
      <c r="AA57" s="113"/>
      <c r="AB57" s="113"/>
      <c r="AC57" s="113"/>
      <c r="AD57" s="113"/>
      <c r="AE57" s="113"/>
      <c r="AF57" s="113"/>
      <c r="AG57" s="113"/>
      <c r="AH57" s="113"/>
      <c r="AI57" s="113"/>
      <c r="AJ57" s="113"/>
      <c r="AK57" s="1405"/>
    </row>
    <row r="58" spans="2:37" ht="24" customHeight="1" x14ac:dyDescent="0.25">
      <c r="B58" s="1405"/>
      <c r="C58" s="1405"/>
      <c r="D58" s="1406"/>
      <c r="E58" s="1406"/>
      <c r="F58" s="1406"/>
      <c r="G58" s="1406"/>
      <c r="H58" s="1406"/>
      <c r="I58" s="1406"/>
      <c r="J58" s="1406"/>
      <c r="K58" s="1406"/>
      <c r="L58" s="1406"/>
      <c r="M58" s="1406"/>
      <c r="N58" s="1406"/>
      <c r="O58" s="1406"/>
      <c r="P58" s="1406"/>
      <c r="Q58" s="1406"/>
      <c r="R58" s="1406"/>
      <c r="S58" s="113"/>
      <c r="T58" s="113"/>
      <c r="U58" s="113"/>
      <c r="V58" s="113"/>
      <c r="W58" s="113"/>
      <c r="X58" s="113"/>
      <c r="Y58" s="113"/>
      <c r="Z58" s="113"/>
      <c r="AA58" s="113"/>
      <c r="AB58" s="113"/>
      <c r="AC58" s="113"/>
      <c r="AD58" s="113"/>
      <c r="AE58" s="113"/>
      <c r="AF58" s="113"/>
      <c r="AG58" s="113"/>
      <c r="AH58" s="113"/>
      <c r="AI58" s="113"/>
      <c r="AJ58" s="113"/>
      <c r="AK58" s="113"/>
    </row>
    <row r="59" spans="2:37" x14ac:dyDescent="0.25">
      <c r="B59" s="1405"/>
      <c r="C59" s="1405"/>
      <c r="D59" s="113"/>
      <c r="E59" s="113"/>
      <c r="F59" s="113"/>
      <c r="G59" s="113"/>
      <c r="H59" s="113"/>
      <c r="I59" s="113"/>
      <c r="J59" s="113"/>
      <c r="K59" s="113"/>
      <c r="L59" s="113"/>
      <c r="M59" s="113"/>
      <c r="N59" s="113"/>
      <c r="O59" s="113"/>
      <c r="P59" s="113"/>
      <c r="Q59" s="113"/>
      <c r="R59" s="113"/>
      <c r="S59" s="113"/>
      <c r="T59" s="113"/>
      <c r="U59" s="113"/>
      <c r="V59" s="113"/>
      <c r="W59" s="113"/>
      <c r="X59" s="113"/>
      <c r="Y59" s="113"/>
      <c r="Z59" s="113"/>
      <c r="AA59" s="113"/>
      <c r="AB59" s="113"/>
      <c r="AC59" s="113"/>
      <c r="AD59" s="113"/>
      <c r="AE59" s="113"/>
      <c r="AF59" s="113"/>
      <c r="AG59" s="113"/>
      <c r="AH59" s="113"/>
      <c r="AI59" s="113"/>
      <c r="AJ59" s="113"/>
      <c r="AK59" s="113"/>
    </row>
    <row r="60" spans="2:37" x14ac:dyDescent="0.25">
      <c r="B60" s="1332"/>
      <c r="C60" s="1332"/>
      <c r="D60" s="1332"/>
      <c r="E60" s="1332"/>
      <c r="F60" s="1332"/>
      <c r="G60" s="1332"/>
      <c r="H60" s="1332"/>
      <c r="I60" s="1332"/>
      <c r="J60" s="1332"/>
      <c r="K60" s="1332"/>
      <c r="L60" s="1332"/>
      <c r="M60" s="1332"/>
      <c r="N60" s="1332"/>
      <c r="O60" s="1332"/>
      <c r="P60" s="1332"/>
      <c r="Q60" s="1332"/>
      <c r="R60" s="1332"/>
      <c r="S60" s="1332"/>
      <c r="T60" s="1332"/>
      <c r="U60" s="1332"/>
      <c r="V60" s="1332"/>
      <c r="W60" s="1332"/>
      <c r="X60" s="1332"/>
      <c r="Y60" s="1332"/>
      <c r="Z60" s="1332"/>
      <c r="AA60" s="1332"/>
      <c r="AB60" s="1332"/>
      <c r="AC60" s="1332"/>
      <c r="AD60" s="1332"/>
      <c r="AE60" s="1332"/>
      <c r="AF60" s="1332"/>
      <c r="AG60" s="1332"/>
      <c r="AH60" s="1332"/>
      <c r="AI60" s="1332"/>
      <c r="AJ60" s="1332"/>
      <c r="AK60" s="206"/>
    </row>
    <row r="61" spans="2:37" ht="90" customHeight="1" x14ac:dyDescent="0.25">
      <c r="B61" s="1407"/>
      <c r="C61" s="1407"/>
      <c r="D61" s="1407"/>
      <c r="E61" s="1407"/>
      <c r="F61" s="1407"/>
      <c r="G61" s="1407"/>
      <c r="H61" s="1407"/>
      <c r="I61" s="1407"/>
      <c r="J61" s="1407"/>
      <c r="K61" s="1407"/>
      <c r="L61" s="1407"/>
      <c r="M61" s="1407"/>
      <c r="N61" s="1407"/>
      <c r="O61" s="1407"/>
      <c r="P61" s="1407"/>
      <c r="Q61" s="1407"/>
      <c r="R61" s="1407"/>
      <c r="S61" s="1407"/>
      <c r="T61" s="113"/>
      <c r="U61" s="113"/>
      <c r="V61" s="113"/>
      <c r="W61" s="113"/>
      <c r="X61" s="113"/>
      <c r="Y61" s="113"/>
      <c r="Z61" s="113"/>
      <c r="AA61" s="113"/>
      <c r="AB61" s="113"/>
      <c r="AC61" s="113"/>
      <c r="AD61" s="113"/>
      <c r="AE61" s="113"/>
      <c r="AF61" s="113"/>
      <c r="AG61" s="113"/>
      <c r="AH61" s="113"/>
      <c r="AI61" s="113"/>
      <c r="AJ61" s="113"/>
      <c r="AK61" s="1336"/>
    </row>
    <row r="62" spans="2:37" x14ac:dyDescent="0.25">
      <c r="B62" s="1339"/>
      <c r="C62" s="1339"/>
      <c r="D62" s="1339"/>
      <c r="E62" s="1339"/>
      <c r="F62" s="1339"/>
      <c r="G62" s="1339"/>
      <c r="H62" s="1339"/>
      <c r="I62" s="1339"/>
      <c r="J62" s="1339"/>
      <c r="K62" s="1339"/>
      <c r="L62" s="1339"/>
      <c r="M62" s="1339"/>
      <c r="N62" s="1339"/>
      <c r="O62" s="1339"/>
      <c r="P62" s="1339"/>
      <c r="Q62" s="1339"/>
      <c r="R62" s="1339"/>
      <c r="S62" s="1339"/>
      <c r="T62" s="1339"/>
      <c r="U62" s="1339"/>
      <c r="V62" s="1339"/>
      <c r="W62" s="1339"/>
      <c r="X62" s="1339"/>
      <c r="Y62" s="1339"/>
      <c r="Z62" s="1339"/>
      <c r="AA62" s="1339"/>
      <c r="AB62" s="1339"/>
      <c r="AC62" s="1339"/>
      <c r="AD62" s="1339"/>
      <c r="AE62" s="1339"/>
      <c r="AF62" s="1339"/>
      <c r="AG62" s="1339"/>
      <c r="AH62" s="1339"/>
      <c r="AI62" s="1339"/>
      <c r="AJ62" s="1339"/>
      <c r="AK62" s="1336"/>
    </row>
    <row r="63" spans="2:37" x14ac:dyDescent="0.25">
      <c r="B63" s="1404"/>
      <c r="C63" s="1404"/>
      <c r="D63" s="1404"/>
      <c r="E63" s="1404"/>
      <c r="F63" s="1404"/>
      <c r="G63" s="1404"/>
      <c r="H63" s="1404"/>
      <c r="I63" s="1404"/>
      <c r="J63" s="1404"/>
      <c r="K63" s="1404"/>
      <c r="L63" s="1404"/>
      <c r="M63" s="1404"/>
      <c r="N63" s="1404"/>
      <c r="O63" s="1404"/>
      <c r="P63" s="1404"/>
      <c r="Q63" s="1404"/>
      <c r="R63" s="1404"/>
      <c r="S63" s="1404"/>
      <c r="T63" s="1404"/>
      <c r="U63" s="1404"/>
      <c r="V63" s="1404"/>
      <c r="W63" s="1404"/>
      <c r="X63" s="1404"/>
      <c r="Y63" s="1404"/>
      <c r="Z63" s="1404"/>
      <c r="AA63" s="1404"/>
      <c r="AB63" s="1404"/>
      <c r="AC63" s="1404"/>
      <c r="AD63" s="1404"/>
      <c r="AE63" s="1404"/>
      <c r="AF63" s="1404"/>
      <c r="AG63" s="1404"/>
      <c r="AH63" s="1404"/>
      <c r="AI63" s="1404"/>
      <c r="AJ63" s="1404"/>
      <c r="AK63" s="206"/>
    </row>
    <row r="64" spans="2:37" ht="15.75" x14ac:dyDescent="0.25">
      <c r="B64" s="199"/>
      <c r="C64" s="199"/>
      <c r="D64" s="199"/>
      <c r="E64" s="199"/>
      <c r="F64" s="199"/>
      <c r="G64" s="199"/>
      <c r="H64" s="199"/>
      <c r="I64" s="199"/>
      <c r="J64" s="199"/>
      <c r="K64" s="199"/>
      <c r="L64" s="199"/>
      <c r="M64" s="199"/>
      <c r="N64" s="199"/>
      <c r="O64" s="199"/>
      <c r="P64" s="199"/>
      <c r="Q64" s="199"/>
      <c r="R64" s="199"/>
      <c r="S64" s="199"/>
      <c r="T64" s="199"/>
      <c r="U64" s="199"/>
      <c r="V64" s="199"/>
      <c r="W64" s="199"/>
      <c r="X64" s="199"/>
      <c r="Y64" s="199"/>
      <c r="Z64" s="199"/>
      <c r="AA64" s="199"/>
      <c r="AB64" s="199"/>
      <c r="AC64" s="199"/>
      <c r="AD64" s="199"/>
      <c r="AE64" s="199"/>
      <c r="AF64" s="199"/>
      <c r="AG64" s="199"/>
      <c r="AH64" s="199"/>
      <c r="AI64" s="199"/>
      <c r="AJ64" s="199"/>
      <c r="AK64" s="199"/>
    </row>
    <row r="66" spans="2:2" x14ac:dyDescent="0.25">
      <c r="B66" s="111"/>
    </row>
  </sheetData>
  <mergeCells count="331">
    <mergeCell ref="AA16:AA18"/>
    <mergeCell ref="B63:AJ63"/>
    <mergeCell ref="B58:C59"/>
    <mergeCell ref="D58:R58"/>
    <mergeCell ref="B60:AJ60"/>
    <mergeCell ref="B61:S61"/>
    <mergeCell ref="AK61:AK62"/>
    <mergeCell ref="B62:AJ62"/>
    <mergeCell ref="B50:R50"/>
    <mergeCell ref="B51:R51"/>
    <mergeCell ref="B52:R52"/>
    <mergeCell ref="B53:R53"/>
    <mergeCell ref="B54:R54"/>
    <mergeCell ref="AK54:AK57"/>
    <mergeCell ref="B55:R55"/>
    <mergeCell ref="B56:AJ56"/>
    <mergeCell ref="B57:R57"/>
    <mergeCell ref="B43:AJ43"/>
    <mergeCell ref="B44:AJ44"/>
    <mergeCell ref="AK44:AK49"/>
    <mergeCell ref="B45:AJ45"/>
    <mergeCell ref="B46:AJ46"/>
    <mergeCell ref="B47:AJ47"/>
    <mergeCell ref="B48:R48"/>
    <mergeCell ref="B49:AJ49"/>
    <mergeCell ref="B37:AJ37"/>
    <mergeCell ref="B38:AJ38"/>
    <mergeCell ref="B39:AJ39"/>
    <mergeCell ref="B40:AJ40"/>
    <mergeCell ref="B41:AJ41"/>
    <mergeCell ref="B42:AJ42"/>
    <mergeCell ref="B33:AJ33"/>
    <mergeCell ref="B34:AJ34"/>
    <mergeCell ref="B35:AJ35"/>
    <mergeCell ref="B36:AJ36"/>
    <mergeCell ref="S31:T31"/>
    <mergeCell ref="U31:V31"/>
    <mergeCell ref="W31:X31"/>
    <mergeCell ref="Y31:Z31"/>
    <mergeCell ref="B32:L32"/>
    <mergeCell ref="M32:N32"/>
    <mergeCell ref="O32:P32"/>
    <mergeCell ref="Q32:R32"/>
    <mergeCell ref="S32:T32"/>
    <mergeCell ref="U32:V32"/>
    <mergeCell ref="C31:D31"/>
    <mergeCell ref="F31:G31"/>
    <mergeCell ref="H31:I31"/>
    <mergeCell ref="J31:L31"/>
    <mergeCell ref="M31:N31"/>
    <mergeCell ref="O31:P31"/>
    <mergeCell ref="Q31:R31"/>
    <mergeCell ref="W32:X32"/>
    <mergeCell ref="Y32:Z32"/>
    <mergeCell ref="Q29:R29"/>
    <mergeCell ref="S29:T29"/>
    <mergeCell ref="U29:V29"/>
    <mergeCell ref="W29:X29"/>
    <mergeCell ref="Y29:Z29"/>
    <mergeCell ref="B30:L30"/>
    <mergeCell ref="M30:N30"/>
    <mergeCell ref="O30:P30"/>
    <mergeCell ref="Q30:R30"/>
    <mergeCell ref="S30:T30"/>
    <mergeCell ref="C29:D29"/>
    <mergeCell ref="F29:G29"/>
    <mergeCell ref="H29:I29"/>
    <mergeCell ref="J29:L29"/>
    <mergeCell ref="M29:N29"/>
    <mergeCell ref="O29:P29"/>
    <mergeCell ref="U30:V30"/>
    <mergeCell ref="W30:X30"/>
    <mergeCell ref="Y30:Z30"/>
    <mergeCell ref="O28:P28"/>
    <mergeCell ref="Q28:R28"/>
    <mergeCell ref="S28:T28"/>
    <mergeCell ref="U28:V28"/>
    <mergeCell ref="W28:X28"/>
    <mergeCell ref="Y28:Z28"/>
    <mergeCell ref="Q27:R27"/>
    <mergeCell ref="S27:T27"/>
    <mergeCell ref="U27:V27"/>
    <mergeCell ref="W27:X27"/>
    <mergeCell ref="Y27:Z27"/>
    <mergeCell ref="O27:P27"/>
    <mergeCell ref="C28:D28"/>
    <mergeCell ref="F28:G28"/>
    <mergeCell ref="H28:I28"/>
    <mergeCell ref="J28:L28"/>
    <mergeCell ref="M28:N28"/>
    <mergeCell ref="C27:D27"/>
    <mergeCell ref="F27:G27"/>
    <mergeCell ref="H27:I27"/>
    <mergeCell ref="J27:L27"/>
    <mergeCell ref="M27:N27"/>
    <mergeCell ref="O26:P26"/>
    <mergeCell ref="Q26:R26"/>
    <mergeCell ref="S26:T26"/>
    <mergeCell ref="U26:V26"/>
    <mergeCell ref="W26:X26"/>
    <mergeCell ref="Y26:Z26"/>
    <mergeCell ref="Q25:R25"/>
    <mergeCell ref="S25:T25"/>
    <mergeCell ref="U25:V25"/>
    <mergeCell ref="W25:X25"/>
    <mergeCell ref="Y25:Z25"/>
    <mergeCell ref="O25:P25"/>
    <mergeCell ref="C26:D26"/>
    <mergeCell ref="F26:G26"/>
    <mergeCell ref="H26:I26"/>
    <mergeCell ref="J26:L26"/>
    <mergeCell ref="M26:N26"/>
    <mergeCell ref="C25:D25"/>
    <mergeCell ref="F25:G25"/>
    <mergeCell ref="H25:I25"/>
    <mergeCell ref="J25:L25"/>
    <mergeCell ref="M25:N25"/>
    <mergeCell ref="O24:P24"/>
    <mergeCell ref="Q24:R24"/>
    <mergeCell ref="S24:T24"/>
    <mergeCell ref="U24:V24"/>
    <mergeCell ref="W24:X24"/>
    <mergeCell ref="Y24:Z24"/>
    <mergeCell ref="Q23:R23"/>
    <mergeCell ref="S23:T23"/>
    <mergeCell ref="U23:V23"/>
    <mergeCell ref="W23:X23"/>
    <mergeCell ref="Y23:Z23"/>
    <mergeCell ref="O23:P23"/>
    <mergeCell ref="C24:D24"/>
    <mergeCell ref="F24:G24"/>
    <mergeCell ref="H24:I24"/>
    <mergeCell ref="J24:L24"/>
    <mergeCell ref="M24:N24"/>
    <mergeCell ref="C23:D23"/>
    <mergeCell ref="F23:G23"/>
    <mergeCell ref="H23:I23"/>
    <mergeCell ref="J23:L23"/>
    <mergeCell ref="M23:N23"/>
    <mergeCell ref="O22:P22"/>
    <mergeCell ref="Q22:R22"/>
    <mergeCell ref="S22:T22"/>
    <mergeCell ref="U22:V22"/>
    <mergeCell ref="W22:X22"/>
    <mergeCell ref="Y22:Z22"/>
    <mergeCell ref="Q21:R21"/>
    <mergeCell ref="S21:T21"/>
    <mergeCell ref="U21:V21"/>
    <mergeCell ref="W21:X21"/>
    <mergeCell ref="Y21:Z21"/>
    <mergeCell ref="C22:D22"/>
    <mergeCell ref="F22:G22"/>
    <mergeCell ref="H22:I22"/>
    <mergeCell ref="J22:L22"/>
    <mergeCell ref="M22:N22"/>
    <mergeCell ref="AI19:AI20"/>
    <mergeCell ref="AJ19:AJ20"/>
    <mergeCell ref="AK19:AK20"/>
    <mergeCell ref="C20:D20"/>
    <mergeCell ref="C21:D21"/>
    <mergeCell ref="F21:G21"/>
    <mergeCell ref="H21:I21"/>
    <mergeCell ref="J21:L21"/>
    <mergeCell ref="M21:N21"/>
    <mergeCell ref="O21:P21"/>
    <mergeCell ref="AC19:AC20"/>
    <mergeCell ref="AD19:AD20"/>
    <mergeCell ref="AE19:AE20"/>
    <mergeCell ref="AF19:AF20"/>
    <mergeCell ref="AG19:AG20"/>
    <mergeCell ref="AH19:AH20"/>
    <mergeCell ref="U19:V20"/>
    <mergeCell ref="W19:X20"/>
    <mergeCell ref="Y19:Z20"/>
    <mergeCell ref="C17:D17"/>
    <mergeCell ref="C18:D18"/>
    <mergeCell ref="B19:B20"/>
    <mergeCell ref="C19:D19"/>
    <mergeCell ref="E19:E20"/>
    <mergeCell ref="F19:G20"/>
    <mergeCell ref="AF16:AF18"/>
    <mergeCell ref="AG16:AG18"/>
    <mergeCell ref="AH16:AH18"/>
    <mergeCell ref="O16:P18"/>
    <mergeCell ref="Q16:R18"/>
    <mergeCell ref="S16:T18"/>
    <mergeCell ref="U16:V18"/>
    <mergeCell ref="W16:X18"/>
    <mergeCell ref="Y16:Z18"/>
    <mergeCell ref="AA19:AA20"/>
    <mergeCell ref="AB19:AB20"/>
    <mergeCell ref="H19:I20"/>
    <mergeCell ref="J19:L20"/>
    <mergeCell ref="M19:N20"/>
    <mergeCell ref="O19:P20"/>
    <mergeCell ref="Q19:R20"/>
    <mergeCell ref="S19:T20"/>
    <mergeCell ref="B16:B18"/>
    <mergeCell ref="AI16:AI18"/>
    <mergeCell ref="AJ16:AJ18"/>
    <mergeCell ref="AK16:AK18"/>
    <mergeCell ref="AB16:AB18"/>
    <mergeCell ref="AC16:AC18"/>
    <mergeCell ref="AD16:AD18"/>
    <mergeCell ref="AE16:AE18"/>
    <mergeCell ref="AK13:AK15"/>
    <mergeCell ref="C14:D14"/>
    <mergeCell ref="C15:D15"/>
    <mergeCell ref="C16:D16"/>
    <mergeCell ref="E16:E18"/>
    <mergeCell ref="F16:G18"/>
    <mergeCell ref="H16:I18"/>
    <mergeCell ref="J16:L18"/>
    <mergeCell ref="M16:N18"/>
    <mergeCell ref="AE13:AE15"/>
    <mergeCell ref="AF13:AF15"/>
    <mergeCell ref="AG13:AG15"/>
    <mergeCell ref="AH13:AH15"/>
    <mergeCell ref="AI13:AI15"/>
    <mergeCell ref="AJ13:AJ15"/>
    <mergeCell ref="Y13:Z15"/>
    <mergeCell ref="AA13:AA15"/>
    <mergeCell ref="AB13:AB15"/>
    <mergeCell ref="AC13:AC15"/>
    <mergeCell ref="AD13:AD15"/>
    <mergeCell ref="M13:N15"/>
    <mergeCell ref="O13:P15"/>
    <mergeCell ref="Q13:R15"/>
    <mergeCell ref="S13:T15"/>
    <mergeCell ref="U13:V15"/>
    <mergeCell ref="W13:X15"/>
    <mergeCell ref="B13:B15"/>
    <mergeCell ref="C13:D13"/>
    <mergeCell ref="E13:E15"/>
    <mergeCell ref="F13:G15"/>
    <mergeCell ref="H13:I15"/>
    <mergeCell ref="J13:L15"/>
    <mergeCell ref="S12:T12"/>
    <mergeCell ref="U12:V12"/>
    <mergeCell ref="W12:X12"/>
    <mergeCell ref="C12:D12"/>
    <mergeCell ref="F12:G12"/>
    <mergeCell ref="H12:I12"/>
    <mergeCell ref="J12:L12"/>
    <mergeCell ref="M12:N12"/>
    <mergeCell ref="O12:P12"/>
    <mergeCell ref="Y12:Z12"/>
    <mergeCell ref="Q11:R11"/>
    <mergeCell ref="S11:T11"/>
    <mergeCell ref="U11:V11"/>
    <mergeCell ref="W11:X11"/>
    <mergeCell ref="Y11:Z11"/>
    <mergeCell ref="S10:T10"/>
    <mergeCell ref="U10:V10"/>
    <mergeCell ref="W10:X10"/>
    <mergeCell ref="Y10:Z10"/>
    <mergeCell ref="Q10:R10"/>
    <mergeCell ref="Q12:R12"/>
    <mergeCell ref="C11:D11"/>
    <mergeCell ref="F11:G11"/>
    <mergeCell ref="H11:I11"/>
    <mergeCell ref="J11:L11"/>
    <mergeCell ref="M11:N11"/>
    <mergeCell ref="O11:P11"/>
    <mergeCell ref="C10:D10"/>
    <mergeCell ref="F10:G10"/>
    <mergeCell ref="H10:I10"/>
    <mergeCell ref="J10:L10"/>
    <mergeCell ref="M10:N10"/>
    <mergeCell ref="O10:P10"/>
    <mergeCell ref="C6:D6"/>
    <mergeCell ref="E6:AA6"/>
    <mergeCell ref="C7:D7"/>
    <mergeCell ref="E7:E9"/>
    <mergeCell ref="F7:I7"/>
    <mergeCell ref="J7:AA7"/>
    <mergeCell ref="C8:D8"/>
    <mergeCell ref="F8:G9"/>
    <mergeCell ref="H8:I8"/>
    <mergeCell ref="J8:L8"/>
    <mergeCell ref="M8:N8"/>
    <mergeCell ref="O8:AA8"/>
    <mergeCell ref="C9:D9"/>
    <mergeCell ref="H9:I9"/>
    <mergeCell ref="J9:L9"/>
    <mergeCell ref="M9:N9"/>
    <mergeCell ref="O9:P9"/>
    <mergeCell ref="Q9:R9"/>
    <mergeCell ref="S9:T9"/>
    <mergeCell ref="U9:V9"/>
    <mergeCell ref="W9:X9"/>
    <mergeCell ref="Y9:Z9"/>
    <mergeCell ref="Q4:R4"/>
    <mergeCell ref="S4:T4"/>
    <mergeCell ref="U4:V4"/>
    <mergeCell ref="W4:X4"/>
    <mergeCell ref="Y4:Z4"/>
    <mergeCell ref="C5:D5"/>
    <mergeCell ref="E5:F5"/>
    <mergeCell ref="G5:H5"/>
    <mergeCell ref="I5:J5"/>
    <mergeCell ref="L5:M5"/>
    <mergeCell ref="C4:D4"/>
    <mergeCell ref="F4:G4"/>
    <mergeCell ref="H4:I4"/>
    <mergeCell ref="J4:L4"/>
    <mergeCell ref="M4:N4"/>
    <mergeCell ref="O4:P4"/>
    <mergeCell ref="Z5:AA5"/>
    <mergeCell ref="N5:O5"/>
    <mergeCell ref="P5:Q5"/>
    <mergeCell ref="R5:S5"/>
    <mergeCell ref="T5:U5"/>
    <mergeCell ref="V5:W5"/>
    <mergeCell ref="X5:Y5"/>
    <mergeCell ref="O3:P3"/>
    <mergeCell ref="Q3:R3"/>
    <mergeCell ref="S3:T3"/>
    <mergeCell ref="U3:V3"/>
    <mergeCell ref="W3:X3"/>
    <mergeCell ref="Y3:Z3"/>
    <mergeCell ref="B2:R2"/>
    <mergeCell ref="S2:T2"/>
    <mergeCell ref="U2:V2"/>
    <mergeCell ref="W2:X2"/>
    <mergeCell ref="Y2:Z2"/>
    <mergeCell ref="C3:D3"/>
    <mergeCell ref="F3:G3"/>
    <mergeCell ref="H3:I3"/>
    <mergeCell ref="J3:L3"/>
    <mergeCell ref="M3:N3"/>
  </mergeCells>
  <pageMargins left="0.7" right="0.7" top="0.75" bottom="0.75" header="0.3" footer="0.3"/>
  <pageSetup orientation="portrait" horizontalDpi="1200" verticalDpi="12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F66A4-3D09-4070-8036-47CDD501D24A}">
  <dimension ref="B2:L47"/>
  <sheetViews>
    <sheetView showGridLines="0" showRowColHeaders="0" workbookViewId="0">
      <selection activeCell="H21" sqref="H21"/>
    </sheetView>
  </sheetViews>
  <sheetFormatPr baseColWidth="10" defaultColWidth="7.109375" defaultRowHeight="15" x14ac:dyDescent="0.25"/>
  <cols>
    <col min="1" max="1" width="7.109375" style="83"/>
    <col min="2" max="2" width="4.33203125" style="83" customWidth="1"/>
    <col min="3" max="3" width="31.88671875" style="83" customWidth="1"/>
    <col min="4" max="4" width="9.44140625" style="83" customWidth="1"/>
    <col min="5" max="6" width="8.6640625" style="83" customWidth="1"/>
    <col min="7" max="7" width="10.21875" style="83" customWidth="1"/>
    <col min="8" max="9" width="12" style="83" customWidth="1"/>
    <col min="10" max="11" width="7.109375" style="83"/>
    <col min="12" max="12" width="11.44140625" style="83" bestFit="1" customWidth="1"/>
    <col min="13" max="16384" width="7.109375" style="83"/>
  </cols>
  <sheetData>
    <row r="2" spans="2:12" x14ac:dyDescent="0.25">
      <c r="B2" s="985" t="s">
        <v>305</v>
      </c>
      <c r="C2" s="986"/>
    </row>
    <row r="4" spans="2:12" ht="21" x14ac:dyDescent="0.25">
      <c r="B4" s="349" t="s">
        <v>1192</v>
      </c>
      <c r="C4" s="317"/>
      <c r="D4" s="317"/>
      <c r="E4" s="317"/>
      <c r="F4" s="317"/>
      <c r="G4" s="317"/>
      <c r="H4" s="317"/>
      <c r="I4" s="349"/>
      <c r="J4" s="317"/>
      <c r="K4" s="317"/>
    </row>
    <row r="5" spans="2:12" x14ac:dyDescent="0.25">
      <c r="B5" s="318"/>
      <c r="C5" s="318"/>
      <c r="D5" s="318"/>
      <c r="E5" s="318"/>
      <c r="F5" s="318"/>
      <c r="G5" s="1303"/>
      <c r="H5" s="1303"/>
      <c r="I5" s="1303"/>
      <c r="J5" s="1303"/>
      <c r="K5" s="1303"/>
      <c r="L5" s="318"/>
    </row>
    <row r="6" spans="2:12" x14ac:dyDescent="0.25">
      <c r="B6" s="318"/>
      <c r="C6" s="318"/>
      <c r="D6" s="972" t="s">
        <v>346</v>
      </c>
      <c r="E6" s="972" t="s">
        <v>347</v>
      </c>
      <c r="F6" s="972" t="s">
        <v>348</v>
      </c>
      <c r="G6" s="973" t="s">
        <v>349</v>
      </c>
      <c r="H6" s="972" t="s">
        <v>350</v>
      </c>
      <c r="I6" s="972" t="s">
        <v>413</v>
      </c>
      <c r="J6" s="1414"/>
      <c r="K6" s="1414"/>
      <c r="L6" s="318"/>
    </row>
    <row r="7" spans="2:12" x14ac:dyDescent="0.25">
      <c r="B7" s="318"/>
      <c r="C7" s="318"/>
      <c r="D7" s="1415" t="s">
        <v>1193</v>
      </c>
      <c r="E7" s="1416"/>
      <c r="F7" s="1416"/>
      <c r="G7" s="1417"/>
      <c r="H7" s="1418" t="s">
        <v>1165</v>
      </c>
      <c r="I7" s="1419" t="s">
        <v>1167</v>
      </c>
      <c r="J7" s="1414"/>
      <c r="K7" s="1414"/>
      <c r="L7" s="318"/>
    </row>
    <row r="8" spans="2:12" x14ac:dyDescent="0.25">
      <c r="B8" s="318"/>
      <c r="C8" s="318"/>
      <c r="D8" s="1420"/>
      <c r="E8" s="1415" t="s">
        <v>1168</v>
      </c>
      <c r="F8" s="1416"/>
      <c r="G8" s="1422" t="s">
        <v>1194</v>
      </c>
      <c r="H8" s="1418"/>
      <c r="I8" s="1419"/>
      <c r="J8" s="1414"/>
      <c r="K8" s="1414"/>
      <c r="L8" s="318"/>
    </row>
    <row r="9" spans="2:12" ht="63" customHeight="1" x14ac:dyDescent="0.25">
      <c r="B9" s="318"/>
      <c r="C9" s="318"/>
      <c r="D9" s="1421"/>
      <c r="E9" s="984"/>
      <c r="F9" s="973" t="s">
        <v>1170</v>
      </c>
      <c r="G9" s="1423"/>
      <c r="H9" s="1418"/>
      <c r="I9" s="1419"/>
      <c r="J9" s="1414"/>
      <c r="K9" s="1414"/>
      <c r="L9" s="318"/>
    </row>
    <row r="10" spans="2:12" x14ac:dyDescent="0.25">
      <c r="B10" s="977" t="s">
        <v>840</v>
      </c>
      <c r="C10" s="978" t="s">
        <v>1195</v>
      </c>
      <c r="D10" s="987">
        <v>10693.7287</v>
      </c>
      <c r="E10" s="987">
        <v>14.006601</v>
      </c>
      <c r="F10" s="869"/>
      <c r="G10" s="844">
        <v>10693.7287</v>
      </c>
      <c r="H10" s="993">
        <v>-104.76367</v>
      </c>
      <c r="I10" s="974"/>
      <c r="J10" s="1303"/>
      <c r="K10" s="1303"/>
      <c r="L10" s="318"/>
    </row>
    <row r="11" spans="2:12" x14ac:dyDescent="0.25">
      <c r="B11" s="979" t="s">
        <v>843</v>
      </c>
      <c r="C11" s="978" t="s">
        <v>1202</v>
      </c>
      <c r="D11" s="844">
        <v>75.976275000000001</v>
      </c>
      <c r="E11" s="844">
        <v>0</v>
      </c>
      <c r="F11" s="869"/>
      <c r="G11" s="844">
        <v>75.976275000000001</v>
      </c>
      <c r="H11" s="993">
        <v>-2.5117E-2</v>
      </c>
      <c r="I11" s="974"/>
      <c r="J11" s="1303"/>
      <c r="K11" s="1303"/>
      <c r="L11" s="318"/>
    </row>
    <row r="12" spans="2:12" x14ac:dyDescent="0.25">
      <c r="B12" s="979" t="s">
        <v>1079</v>
      </c>
      <c r="C12" s="978" t="s">
        <v>1209</v>
      </c>
      <c r="D12" s="844">
        <v>2199.977007</v>
      </c>
      <c r="E12" s="844">
        <v>63.492113000000003</v>
      </c>
      <c r="F12" s="869"/>
      <c r="G12" s="844">
        <v>2196.8335489999999</v>
      </c>
      <c r="H12" s="993">
        <v>-43.678762999999996</v>
      </c>
      <c r="I12" s="974"/>
      <c r="J12" s="1303"/>
      <c r="K12" s="1303"/>
      <c r="L12" s="318"/>
    </row>
    <row r="13" spans="2:12" x14ac:dyDescent="0.25">
      <c r="B13" s="979" t="s">
        <v>1081</v>
      </c>
      <c r="C13" s="978" t="s">
        <v>1216</v>
      </c>
      <c r="D13" s="844">
        <v>2114.3180940000002</v>
      </c>
      <c r="E13" s="844">
        <v>0</v>
      </c>
      <c r="F13" s="869"/>
      <c r="G13" s="844">
        <v>2114.3180940000002</v>
      </c>
      <c r="H13" s="993">
        <v>-10.802830999999999</v>
      </c>
      <c r="I13" s="974"/>
      <c r="J13" s="1303"/>
      <c r="K13" s="1303"/>
      <c r="L13" s="318"/>
    </row>
    <row r="14" spans="2:12" x14ac:dyDescent="0.25">
      <c r="B14" s="979" t="s">
        <v>1083</v>
      </c>
      <c r="C14" s="978" t="s">
        <v>1223</v>
      </c>
      <c r="D14" s="844">
        <v>225.44404499999999</v>
      </c>
      <c r="E14" s="844">
        <v>0</v>
      </c>
      <c r="F14" s="988"/>
      <c r="G14" s="844">
        <v>225.44404499999999</v>
      </c>
      <c r="H14" s="993">
        <v>-0.74152099999999999</v>
      </c>
      <c r="I14" s="974"/>
      <c r="J14" s="1303"/>
      <c r="K14" s="1303"/>
      <c r="L14" s="318"/>
    </row>
    <row r="15" spans="2:12" x14ac:dyDescent="0.25">
      <c r="B15" s="979" t="s">
        <v>1085</v>
      </c>
      <c r="C15" s="978" t="s">
        <v>1230</v>
      </c>
      <c r="D15" s="844">
        <v>3029.2186409999999</v>
      </c>
      <c r="E15" s="844">
        <v>109.47897500000001</v>
      </c>
      <c r="F15" s="869"/>
      <c r="G15" s="844">
        <v>3029.2186409999999</v>
      </c>
      <c r="H15" s="993">
        <v>-90.866380000000007</v>
      </c>
      <c r="I15" s="974"/>
      <c r="J15" s="1303"/>
      <c r="K15" s="1303"/>
      <c r="L15" s="318"/>
    </row>
    <row r="16" spans="2:12" x14ac:dyDescent="0.25">
      <c r="B16" s="979" t="s">
        <v>1087</v>
      </c>
      <c r="C16" s="978" t="s">
        <v>1237</v>
      </c>
      <c r="D16" s="844">
        <v>2041.200454</v>
      </c>
      <c r="E16" s="844">
        <v>10.419332000000001</v>
      </c>
      <c r="F16" s="869"/>
      <c r="G16" s="844">
        <v>2038.159717</v>
      </c>
      <c r="H16" s="993">
        <v>-21.883465999999999</v>
      </c>
      <c r="I16" s="974"/>
      <c r="J16" s="1303"/>
      <c r="K16" s="1303"/>
      <c r="L16" s="318"/>
    </row>
    <row r="17" spans="2:12" x14ac:dyDescent="0.25">
      <c r="B17" s="979" t="s">
        <v>1089</v>
      </c>
      <c r="C17" s="978" t="s">
        <v>1244</v>
      </c>
      <c r="D17" s="844">
        <v>3268.1344549999999</v>
      </c>
      <c r="E17" s="844">
        <v>34.449922000000001</v>
      </c>
      <c r="F17" s="869"/>
      <c r="G17" s="844">
        <v>3268.1344549999999</v>
      </c>
      <c r="H17" s="993">
        <v>-41.762917999999999</v>
      </c>
      <c r="I17" s="974"/>
      <c r="J17" s="1303"/>
      <c r="K17" s="1303"/>
      <c r="L17" s="318"/>
    </row>
    <row r="18" spans="2:12" x14ac:dyDescent="0.25">
      <c r="B18" s="977" t="s">
        <v>1091</v>
      </c>
      <c r="C18" s="978" t="s">
        <v>1251</v>
      </c>
      <c r="D18" s="844">
        <v>541.43143899999995</v>
      </c>
      <c r="E18" s="844">
        <v>9.8253710000000005</v>
      </c>
      <c r="F18" s="869"/>
      <c r="G18" s="844">
        <v>541.43143899999995</v>
      </c>
      <c r="H18" s="993">
        <v>-10.587201</v>
      </c>
      <c r="I18" s="974"/>
      <c r="J18" s="1303"/>
      <c r="K18" s="1303"/>
      <c r="L18" s="318"/>
    </row>
    <row r="19" spans="2:12" x14ac:dyDescent="0.25">
      <c r="B19" s="979" t="s">
        <v>1093</v>
      </c>
      <c r="C19" s="980" t="s">
        <v>1258</v>
      </c>
      <c r="D19" s="844">
        <v>96.023599000000004</v>
      </c>
      <c r="E19" s="844">
        <v>3.9098739999999998</v>
      </c>
      <c r="F19" s="989"/>
      <c r="G19" s="844">
        <v>96.023599000000004</v>
      </c>
      <c r="H19" s="993">
        <v>-3.1267689999999999</v>
      </c>
      <c r="I19" s="975"/>
      <c r="J19" s="1412"/>
      <c r="K19" s="1412"/>
      <c r="L19" s="318"/>
    </row>
    <row r="20" spans="2:12" x14ac:dyDescent="0.25">
      <c r="B20" s="979" t="s">
        <v>1094</v>
      </c>
      <c r="C20" s="980" t="s">
        <v>1265</v>
      </c>
      <c r="D20" s="844">
        <v>880.73747900000001</v>
      </c>
      <c r="E20" s="844">
        <v>82.530518999999998</v>
      </c>
      <c r="F20" s="989"/>
      <c r="G20" s="844">
        <v>880.73747900000001</v>
      </c>
      <c r="H20" s="993">
        <v>-8.9409310000000009</v>
      </c>
      <c r="I20" s="975"/>
      <c r="J20" s="1412"/>
      <c r="K20" s="1412"/>
      <c r="L20" s="318"/>
    </row>
    <row r="21" spans="2:12" x14ac:dyDescent="0.25">
      <c r="B21" s="979" t="s">
        <v>1095</v>
      </c>
      <c r="C21" s="981" t="s">
        <v>1272</v>
      </c>
      <c r="D21" s="844">
        <v>17089.811495000002</v>
      </c>
      <c r="E21" s="844">
        <v>301.42233700000003</v>
      </c>
      <c r="F21" s="989"/>
      <c r="G21" s="844">
        <v>17071.753686</v>
      </c>
      <c r="H21" s="993">
        <v>-245.24156400000001</v>
      </c>
      <c r="I21" s="975"/>
      <c r="J21" s="321"/>
      <c r="K21" s="321"/>
      <c r="L21" s="318"/>
    </row>
    <row r="22" spans="2:12" x14ac:dyDescent="0.25">
      <c r="B22" s="979" t="s">
        <v>1096</v>
      </c>
      <c r="C22" s="980" t="s">
        <v>1279</v>
      </c>
      <c r="D22" s="844">
        <v>1928.3444999999999</v>
      </c>
      <c r="E22" s="844">
        <v>1.726667</v>
      </c>
      <c r="F22" s="989"/>
      <c r="G22" s="844">
        <v>1928.3444999999999</v>
      </c>
      <c r="H22" s="993">
        <v>-15.308400000000001</v>
      </c>
      <c r="I22" s="975"/>
      <c r="J22" s="1412"/>
      <c r="K22" s="1412"/>
      <c r="L22" s="318"/>
    </row>
    <row r="23" spans="2:12" x14ac:dyDescent="0.25">
      <c r="B23" s="979" t="s">
        <v>1097</v>
      </c>
      <c r="C23" s="980" t="s">
        <v>1286</v>
      </c>
      <c r="D23" s="844">
        <v>1237.800416</v>
      </c>
      <c r="E23" s="844">
        <v>3.037785</v>
      </c>
      <c r="F23" s="989"/>
      <c r="G23" s="844">
        <v>1237.800416</v>
      </c>
      <c r="H23" s="993">
        <v>-17.191746999999999</v>
      </c>
      <c r="I23" s="975"/>
      <c r="J23" s="1412"/>
      <c r="K23" s="1412"/>
      <c r="L23" s="318"/>
    </row>
    <row r="24" spans="2:12" ht="25.5" x14ac:dyDescent="0.25">
      <c r="B24" s="977" t="s">
        <v>1098</v>
      </c>
      <c r="C24" s="980" t="s">
        <v>1293</v>
      </c>
      <c r="D24" s="844">
        <v>9.9999999999999995E-7</v>
      </c>
      <c r="E24" s="844">
        <v>0</v>
      </c>
      <c r="F24" s="989"/>
      <c r="G24" s="844">
        <v>9.9999999999999995E-7</v>
      </c>
      <c r="H24" s="993">
        <v>0</v>
      </c>
      <c r="I24" s="975"/>
      <c r="J24" s="1412"/>
      <c r="K24" s="1412"/>
      <c r="L24" s="318"/>
    </row>
    <row r="25" spans="2:12" x14ac:dyDescent="0.25">
      <c r="B25" s="979" t="s">
        <v>1099</v>
      </c>
      <c r="C25" s="980" t="s">
        <v>1300</v>
      </c>
      <c r="D25" s="844">
        <v>41.681865000000002</v>
      </c>
      <c r="E25" s="844">
        <v>2.4458799999999998</v>
      </c>
      <c r="F25" s="989"/>
      <c r="G25" s="844">
        <v>41.681865000000002</v>
      </c>
      <c r="H25" s="993">
        <v>-0.38209700000000002</v>
      </c>
      <c r="I25" s="975"/>
      <c r="J25" s="1412"/>
      <c r="K25" s="1412"/>
      <c r="L25" s="318"/>
    </row>
    <row r="26" spans="2:12" x14ac:dyDescent="0.25">
      <c r="B26" s="979" t="s">
        <v>1100</v>
      </c>
      <c r="C26" s="980" t="s">
        <v>1307</v>
      </c>
      <c r="D26" s="844">
        <v>4.8981079999999997</v>
      </c>
      <c r="E26" s="844">
        <v>0</v>
      </c>
      <c r="F26" s="989"/>
      <c r="G26" s="844">
        <v>4.8981079999999997</v>
      </c>
      <c r="H26" s="993">
        <v>0</v>
      </c>
      <c r="I26" s="975"/>
      <c r="J26" s="1412"/>
      <c r="K26" s="1412"/>
      <c r="L26" s="318"/>
    </row>
    <row r="27" spans="2:12" x14ac:dyDescent="0.25">
      <c r="B27" s="979" t="s">
        <v>1101</v>
      </c>
      <c r="C27" s="980" t="s">
        <v>1314</v>
      </c>
      <c r="D27" s="844">
        <v>266.17974099999998</v>
      </c>
      <c r="E27" s="844">
        <v>6.2423989999999998</v>
      </c>
      <c r="F27" s="989"/>
      <c r="G27" s="844">
        <v>266.17974099999998</v>
      </c>
      <c r="H27" s="993">
        <v>-3.3821509999999999</v>
      </c>
      <c r="I27" s="975"/>
      <c r="J27" s="1412"/>
      <c r="K27" s="1412"/>
      <c r="L27" s="318"/>
    </row>
    <row r="28" spans="2:12" x14ac:dyDescent="0.25">
      <c r="B28" s="979" t="s">
        <v>1102</v>
      </c>
      <c r="C28" s="980" t="s">
        <v>1321</v>
      </c>
      <c r="D28" s="844">
        <v>1349.771436</v>
      </c>
      <c r="E28" s="844">
        <v>5.4850149999999998</v>
      </c>
      <c r="F28" s="989"/>
      <c r="G28" s="844">
        <v>1349.771436</v>
      </c>
      <c r="H28" s="993">
        <v>-17.922937000000001</v>
      </c>
      <c r="I28" s="975"/>
      <c r="J28" s="1412"/>
      <c r="K28" s="1412"/>
      <c r="L28" s="318"/>
    </row>
    <row r="29" spans="2:12" ht="25.5" customHeight="1" x14ac:dyDescent="0.25">
      <c r="B29" s="982" t="s">
        <v>1103</v>
      </c>
      <c r="C29" s="983" t="s">
        <v>344</v>
      </c>
      <c r="D29" s="990">
        <v>47084.677750000003</v>
      </c>
      <c r="E29" s="991">
        <v>648.47278999999992</v>
      </c>
      <c r="F29" s="992"/>
      <c r="G29" s="991">
        <v>47060.435745999996</v>
      </c>
      <c r="H29" s="994">
        <v>-636.60846300000014</v>
      </c>
      <c r="I29" s="976"/>
      <c r="J29" s="1412"/>
      <c r="K29" s="1412"/>
      <c r="L29" s="318"/>
    </row>
    <row r="30" spans="2:12" x14ac:dyDescent="0.25">
      <c r="B30" s="318"/>
      <c r="C30" s="322"/>
      <c r="D30" s="921"/>
      <c r="E30" s="322"/>
      <c r="F30" s="322"/>
      <c r="G30" s="1275"/>
      <c r="H30" s="1275"/>
      <c r="I30" s="1275"/>
      <c r="J30" s="1275"/>
      <c r="K30" s="321"/>
      <c r="L30" s="318"/>
    </row>
    <row r="31" spans="2:12" x14ac:dyDescent="0.25">
      <c r="B31" s="1413"/>
      <c r="C31" s="1413"/>
      <c r="D31" s="1413"/>
      <c r="E31" s="1413"/>
      <c r="F31" s="318"/>
      <c r="G31" s="1273"/>
      <c r="H31" s="1273"/>
      <c r="I31" s="1273"/>
      <c r="J31" s="1273"/>
      <c r="K31" s="320"/>
      <c r="L31" s="318"/>
    </row>
    <row r="32" spans="2:12" x14ac:dyDescent="0.25">
      <c r="B32" s="318"/>
      <c r="C32" s="318"/>
      <c r="D32" s="318"/>
      <c r="E32" s="318"/>
      <c r="F32" s="318"/>
      <c r="G32" s="1273"/>
      <c r="H32" s="1273"/>
      <c r="I32" s="1273"/>
      <c r="J32" s="1273"/>
      <c r="K32" s="320"/>
      <c r="L32" s="318"/>
    </row>
    <row r="33" spans="2:12" x14ac:dyDescent="0.25">
      <c r="B33" s="1413"/>
      <c r="C33" s="1413"/>
      <c r="D33" s="1413"/>
      <c r="E33" s="1413"/>
      <c r="F33" s="318"/>
      <c r="G33" s="1273"/>
      <c r="H33" s="1273"/>
      <c r="I33" s="1273"/>
      <c r="J33" s="1273"/>
      <c r="K33" s="320"/>
      <c r="L33" s="318"/>
    </row>
    <row r="34" spans="2:12" x14ac:dyDescent="0.25">
      <c r="B34" s="1411"/>
      <c r="C34" s="1411"/>
      <c r="D34" s="1411"/>
      <c r="E34" s="1411"/>
      <c r="F34" s="1411"/>
      <c r="G34" s="1411"/>
      <c r="H34" s="1411"/>
      <c r="I34" s="1411"/>
      <c r="J34" s="1411"/>
      <c r="K34" s="320"/>
      <c r="L34" s="318"/>
    </row>
    <row r="35" spans="2:12" x14ac:dyDescent="0.25">
      <c r="B35" s="1304"/>
      <c r="C35" s="1304"/>
      <c r="D35" s="1304"/>
      <c r="E35" s="1304"/>
      <c r="F35" s="1304"/>
      <c r="G35" s="1304"/>
      <c r="H35" s="1304"/>
      <c r="I35" s="1304"/>
      <c r="J35" s="1304"/>
      <c r="K35" s="1303"/>
      <c r="L35" s="318"/>
    </row>
    <row r="36" spans="2:12" x14ac:dyDescent="0.25">
      <c r="B36" s="1308"/>
      <c r="C36" s="1308"/>
      <c r="D36" s="1308"/>
      <c r="E36" s="1308"/>
      <c r="F36" s="1308"/>
      <c r="G36" s="1308"/>
      <c r="H36" s="1308"/>
      <c r="I36" s="1308"/>
      <c r="J36" s="1308"/>
      <c r="K36" s="1303"/>
      <c r="L36" s="318"/>
    </row>
    <row r="37" spans="2:12" x14ac:dyDescent="0.25">
      <c r="B37" s="1332"/>
      <c r="C37" s="1332"/>
      <c r="D37" s="1332"/>
      <c r="E37" s="1332"/>
      <c r="F37" s="1332"/>
      <c r="G37" s="1332"/>
      <c r="H37" s="1332"/>
      <c r="I37" s="1332"/>
      <c r="J37" s="1332"/>
      <c r="K37" s="1336"/>
    </row>
    <row r="38" spans="2:12" x14ac:dyDescent="0.25">
      <c r="B38" s="1332"/>
      <c r="C38" s="1332"/>
      <c r="D38" s="1332"/>
      <c r="E38" s="1332"/>
      <c r="F38" s="1332"/>
      <c r="G38" s="1332"/>
      <c r="H38" s="1332"/>
      <c r="I38" s="1332"/>
      <c r="J38" s="1332"/>
      <c r="K38" s="1336"/>
    </row>
    <row r="39" spans="2:12" x14ac:dyDescent="0.25">
      <c r="B39" s="1352"/>
      <c r="C39" s="1352"/>
      <c r="D39" s="1352"/>
      <c r="E39" s="1352"/>
      <c r="F39" s="1352"/>
      <c r="G39" s="1352"/>
      <c r="H39" s="1352"/>
      <c r="I39" s="1352"/>
      <c r="J39" s="1352"/>
      <c r="K39" s="1336"/>
    </row>
    <row r="40" spans="2:12" x14ac:dyDescent="0.25">
      <c r="B40" s="1332"/>
      <c r="C40" s="1332"/>
      <c r="D40" s="1332"/>
      <c r="E40" s="1332"/>
      <c r="F40" s="1332"/>
      <c r="G40" s="1332"/>
      <c r="H40" s="1332"/>
      <c r="I40" s="1332"/>
      <c r="J40" s="1332"/>
      <c r="K40" s="1336"/>
    </row>
    <row r="41" spans="2:12" x14ac:dyDescent="0.25">
      <c r="B41" s="1339"/>
      <c r="C41" s="1339"/>
      <c r="D41" s="1339"/>
      <c r="E41" s="1339"/>
      <c r="F41" s="1339"/>
      <c r="G41" s="1339"/>
      <c r="H41" s="1339"/>
      <c r="I41" s="1339"/>
      <c r="J41" s="1339"/>
      <c r="K41" s="1336"/>
    </row>
    <row r="42" spans="2:12" ht="15.75" x14ac:dyDescent="0.25">
      <c r="B42" s="1350"/>
      <c r="C42" s="1350"/>
      <c r="D42" s="1350"/>
      <c r="E42" s="1350"/>
      <c r="F42" s="106"/>
      <c r="G42" s="110"/>
      <c r="H42" s="106"/>
      <c r="I42" s="1351"/>
      <c r="J42" s="1351"/>
      <c r="K42" s="1351"/>
    </row>
    <row r="43" spans="2:12" x14ac:dyDescent="0.25">
      <c r="B43" s="1339"/>
      <c r="C43" s="1339"/>
      <c r="D43" s="1339"/>
      <c r="E43" s="1339"/>
      <c r="F43" s="1339"/>
      <c r="G43" s="1339"/>
      <c r="H43" s="1339"/>
      <c r="I43" s="1339"/>
      <c r="J43" s="1339"/>
      <c r="K43" s="1336"/>
    </row>
    <row r="44" spans="2:12" x14ac:dyDescent="0.25">
      <c r="B44" s="1339"/>
      <c r="C44" s="1339"/>
      <c r="D44" s="1339"/>
      <c r="E44" s="1339"/>
      <c r="F44" s="1339"/>
      <c r="G44" s="1339"/>
      <c r="H44" s="1339"/>
      <c r="I44" s="1339"/>
      <c r="J44" s="1339"/>
      <c r="K44" s="1336"/>
    </row>
    <row r="45" spans="2:12" x14ac:dyDescent="0.25">
      <c r="B45" s="1339"/>
      <c r="C45" s="1339"/>
      <c r="D45" s="1339"/>
      <c r="E45" s="1339"/>
      <c r="F45" s="1339"/>
      <c r="G45" s="1339"/>
      <c r="H45" s="1339"/>
      <c r="I45" s="1339"/>
      <c r="J45" s="1339"/>
      <c r="K45" s="1336"/>
    </row>
    <row r="46" spans="2:12" x14ac:dyDescent="0.25">
      <c r="B46" s="1339"/>
      <c r="C46" s="1339"/>
      <c r="D46" s="1339"/>
      <c r="E46" s="1339"/>
      <c r="F46" s="1339"/>
      <c r="G46" s="1339"/>
      <c r="H46" s="1339"/>
      <c r="I46" s="1339"/>
      <c r="J46" s="1339"/>
      <c r="K46" s="1336"/>
    </row>
    <row r="47" spans="2:12" x14ac:dyDescent="0.25">
      <c r="B47" s="111"/>
    </row>
  </sheetData>
  <sheetProtection algorithmName="SHA-512" hashValue="OXCsjSfNW8GDSCjbHBDSqiQQV7XxE2wkkM3jdVPHqngxrROh/bzgfI4D6GB3jqSeTER1wylrOd3mz7atoUijjg==" saltValue="22elc9BqGWDtzHEOnMYnWg==" spinCount="100000" sheet="1" objects="1" scenarios="1"/>
  <mergeCells count="57">
    <mergeCell ref="J13:K13"/>
    <mergeCell ref="G5:K5"/>
    <mergeCell ref="J6:K6"/>
    <mergeCell ref="D7:G7"/>
    <mergeCell ref="H7:H9"/>
    <mergeCell ref="I7:I9"/>
    <mergeCell ref="J7:K9"/>
    <mergeCell ref="D8:D9"/>
    <mergeCell ref="E8:F8"/>
    <mergeCell ref="G8:G9"/>
    <mergeCell ref="J10:K10"/>
    <mergeCell ref="J11:K11"/>
    <mergeCell ref="J12:K12"/>
    <mergeCell ref="J26:K26"/>
    <mergeCell ref="J14:K14"/>
    <mergeCell ref="J15:K15"/>
    <mergeCell ref="J16:K16"/>
    <mergeCell ref="J17:K17"/>
    <mergeCell ref="J18:K18"/>
    <mergeCell ref="J19:K19"/>
    <mergeCell ref="J20:K20"/>
    <mergeCell ref="J22:K22"/>
    <mergeCell ref="J23:K23"/>
    <mergeCell ref="J24:K24"/>
    <mergeCell ref="J25:K25"/>
    <mergeCell ref="B34:J34"/>
    <mergeCell ref="J27:K27"/>
    <mergeCell ref="J28:K28"/>
    <mergeCell ref="J29:K29"/>
    <mergeCell ref="G30:H30"/>
    <mergeCell ref="I30:J30"/>
    <mergeCell ref="B31:E31"/>
    <mergeCell ref="G31:H31"/>
    <mergeCell ref="I31:J31"/>
    <mergeCell ref="G32:H32"/>
    <mergeCell ref="I32:J32"/>
    <mergeCell ref="B33:E33"/>
    <mergeCell ref="G33:H33"/>
    <mergeCell ref="I33:J33"/>
    <mergeCell ref="B35:J35"/>
    <mergeCell ref="K35:K36"/>
    <mergeCell ref="B36:J36"/>
    <mergeCell ref="B37:J37"/>
    <mergeCell ref="K37:K39"/>
    <mergeCell ref="B38:J38"/>
    <mergeCell ref="B39:J39"/>
    <mergeCell ref="B45:J45"/>
    <mergeCell ref="K45:K46"/>
    <mergeCell ref="B46:J46"/>
    <mergeCell ref="B40:J40"/>
    <mergeCell ref="K40:K41"/>
    <mergeCell ref="B41:J41"/>
    <mergeCell ref="B42:E42"/>
    <mergeCell ref="I42:K42"/>
    <mergeCell ref="B43:J43"/>
    <mergeCell ref="K43:K44"/>
    <mergeCell ref="B44:J44"/>
  </mergeCells>
  <hyperlinks>
    <hyperlink ref="B2" location="Contents!A1" display="Back to Contents page" xr:uid="{45AD2D92-905F-41CF-A6A4-70A52D103DBC}"/>
  </hyperlinks>
  <pageMargins left="0.7" right="0.7" top="0.75" bottom="0.75" header="0.3" footer="0.3"/>
  <pageSetup paperSize="9" orientation="portrait" r:id="rId1"/>
  <headerFooter>
    <oddFooter>&amp;L_x000D_&amp;1#&amp;"Calibri"&amp;10&amp;KAF6400 F O R T R O L I G</oddFooter>
  </headerFooter>
  <ignoredErrors>
    <ignoredError sqref="B10:B29"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B2:G41"/>
  <sheetViews>
    <sheetView showGridLines="0" showRowColHeaders="0" workbookViewId="0">
      <selection activeCell="E11" sqref="E11"/>
    </sheetView>
  </sheetViews>
  <sheetFormatPr baseColWidth="10" defaultColWidth="20.6640625" defaultRowHeight="12.75" x14ac:dyDescent="0.2"/>
  <cols>
    <col min="1" max="1" width="3.88671875" style="256" customWidth="1"/>
    <col min="2" max="2" width="6.33203125" style="256" customWidth="1"/>
    <col min="3" max="3" width="28.88671875" style="256" customWidth="1"/>
    <col min="4" max="5" width="11.33203125" style="256" customWidth="1"/>
    <col min="6" max="16384" width="20.6640625" style="256"/>
  </cols>
  <sheetData>
    <row r="2" spans="2:7" ht="15" x14ac:dyDescent="0.25">
      <c r="B2" s="341" t="s">
        <v>305</v>
      </c>
    </row>
    <row r="4" spans="2:7" ht="21" x14ac:dyDescent="0.2">
      <c r="B4" s="344" t="s">
        <v>1486</v>
      </c>
      <c r="C4" s="265"/>
      <c r="D4" s="265"/>
      <c r="E4" s="265"/>
    </row>
    <row r="6" spans="2:7" ht="20.100000000000001" customHeight="1" x14ac:dyDescent="0.2">
      <c r="B6" s="266"/>
      <c r="C6" s="266"/>
      <c r="D6" s="368" t="s">
        <v>346</v>
      </c>
      <c r="E6" s="374" t="s">
        <v>347</v>
      </c>
      <c r="F6" s="284"/>
      <c r="G6" s="266"/>
    </row>
    <row r="7" spans="2:7" ht="30.75" customHeight="1" x14ac:dyDescent="0.2">
      <c r="D7" s="1119" t="s">
        <v>1487</v>
      </c>
      <c r="E7" s="1119"/>
    </row>
    <row r="8" spans="2:7" ht="40.5" customHeight="1" x14ac:dyDescent="0.2">
      <c r="D8" s="374" t="s">
        <v>1488</v>
      </c>
      <c r="E8" s="374" t="s">
        <v>1489</v>
      </c>
    </row>
    <row r="9" spans="2:7" ht="20.100000000000001" customHeight="1" x14ac:dyDescent="0.2">
      <c r="B9" s="438" t="s">
        <v>840</v>
      </c>
      <c r="C9" s="453" t="s">
        <v>1490</v>
      </c>
      <c r="D9" s="967"/>
      <c r="E9" s="967"/>
    </row>
    <row r="10" spans="2:7" ht="20.100000000000001" customHeight="1" x14ac:dyDescent="0.2">
      <c r="B10" s="438" t="s">
        <v>843</v>
      </c>
      <c r="C10" s="453" t="s">
        <v>1491</v>
      </c>
      <c r="D10" s="966">
        <v>0</v>
      </c>
      <c r="E10" s="966">
        <v>0</v>
      </c>
    </row>
    <row r="11" spans="2:7" ht="20.100000000000001" customHeight="1" x14ac:dyDescent="0.2">
      <c r="B11" s="451" t="s">
        <v>1079</v>
      </c>
      <c r="C11" s="452" t="s">
        <v>1492</v>
      </c>
      <c r="D11" s="658">
        <v>0</v>
      </c>
      <c r="E11" s="658">
        <v>0</v>
      </c>
    </row>
    <row r="12" spans="2:7" ht="20.100000000000001" customHeight="1" x14ac:dyDescent="0.2">
      <c r="B12" s="451" t="s">
        <v>1081</v>
      </c>
      <c r="C12" s="452" t="s">
        <v>1493</v>
      </c>
      <c r="D12" s="995"/>
      <c r="E12" s="995"/>
    </row>
    <row r="13" spans="2:7" ht="20.100000000000001" customHeight="1" x14ac:dyDescent="0.2">
      <c r="B13" s="451" t="s">
        <v>1083</v>
      </c>
      <c r="C13" s="452" t="s">
        <v>1494</v>
      </c>
      <c r="D13" s="995"/>
      <c r="E13" s="995"/>
    </row>
    <row r="14" spans="2:7" ht="20.100000000000001" customHeight="1" x14ac:dyDescent="0.2">
      <c r="B14" s="451" t="s">
        <v>1085</v>
      </c>
      <c r="C14" s="452" t="s">
        <v>1495</v>
      </c>
      <c r="D14" s="995"/>
      <c r="E14" s="995"/>
    </row>
    <row r="15" spans="2:7" ht="20.100000000000001" customHeight="1" x14ac:dyDescent="0.2">
      <c r="B15" s="451" t="s">
        <v>1087</v>
      </c>
      <c r="C15" s="452" t="s">
        <v>1496</v>
      </c>
      <c r="D15" s="995"/>
      <c r="E15" s="995"/>
    </row>
    <row r="16" spans="2:7" ht="20.100000000000001" customHeight="1" x14ac:dyDescent="0.2">
      <c r="B16" s="454" t="s">
        <v>1089</v>
      </c>
      <c r="C16" s="455" t="s">
        <v>344</v>
      </c>
      <c r="D16" s="659">
        <v>0.27303500000000003</v>
      </c>
      <c r="E16" s="659">
        <v>0.27303500000000003</v>
      </c>
    </row>
    <row r="18" spans="2:7" x14ac:dyDescent="0.2">
      <c r="B18" s="1424"/>
      <c r="C18" s="1424"/>
    </row>
    <row r="20" spans="2:7" x14ac:dyDescent="0.2">
      <c r="B20" s="323"/>
    </row>
    <row r="21" spans="2:7" x14ac:dyDescent="0.2">
      <c r="B21" s="1425"/>
      <c r="C21" s="1425"/>
      <c r="D21" s="1425"/>
      <c r="E21" s="1425"/>
      <c r="F21" s="1425"/>
      <c r="G21" s="1425"/>
    </row>
    <row r="22" spans="2:7" ht="36" customHeight="1" x14ac:dyDescent="0.2">
      <c r="B22" s="1425"/>
      <c r="C22" s="1425"/>
      <c r="D22" s="1425"/>
      <c r="E22" s="1425"/>
      <c r="F22" s="1425"/>
      <c r="G22" s="1425"/>
    </row>
    <row r="23" spans="2:7" ht="60" customHeight="1" x14ac:dyDescent="0.2">
      <c r="B23" s="1425"/>
      <c r="C23" s="1425"/>
      <c r="D23" s="1425"/>
      <c r="E23" s="1425"/>
      <c r="F23" s="1425"/>
      <c r="G23" s="1425"/>
    </row>
    <row r="25" spans="2:7" x14ac:dyDescent="0.2">
      <c r="B25" s="323"/>
    </row>
    <row r="26" spans="2:7" x14ac:dyDescent="0.2">
      <c r="B26" s="1425"/>
      <c r="C26" s="1425"/>
      <c r="D26" s="1425"/>
      <c r="E26" s="1425"/>
      <c r="F26" s="1425"/>
      <c r="G26" s="1425"/>
    </row>
    <row r="27" spans="2:7" ht="48" customHeight="1" x14ac:dyDescent="0.2">
      <c r="B27" s="1425"/>
      <c r="C27" s="1425"/>
      <c r="D27" s="1425"/>
      <c r="E27" s="1425"/>
      <c r="F27" s="1425"/>
      <c r="G27" s="1425"/>
    </row>
    <row r="28" spans="2:7" x14ac:dyDescent="0.2">
      <c r="B28" s="1425"/>
      <c r="C28" s="1425"/>
      <c r="D28" s="1425"/>
      <c r="E28" s="1425"/>
      <c r="F28" s="1425"/>
      <c r="G28" s="1425"/>
    </row>
    <row r="29" spans="2:7" x14ac:dyDescent="0.2">
      <c r="B29" s="1425"/>
      <c r="C29" s="1425"/>
      <c r="D29" s="1425"/>
      <c r="E29" s="1425"/>
      <c r="F29" s="1425"/>
      <c r="G29" s="1425"/>
    </row>
    <row r="30" spans="2:7" ht="96" customHeight="1" x14ac:dyDescent="0.2">
      <c r="B30" s="1425"/>
      <c r="C30" s="1425"/>
      <c r="D30" s="1425"/>
      <c r="E30" s="1425"/>
      <c r="F30" s="1425"/>
      <c r="G30" s="1425"/>
    </row>
    <row r="31" spans="2:7" x14ac:dyDescent="0.2">
      <c r="B31" s="1425"/>
      <c r="C31" s="1425"/>
      <c r="D31" s="1425"/>
      <c r="E31" s="1425"/>
      <c r="F31" s="1425"/>
      <c r="G31" s="1425"/>
    </row>
    <row r="32" spans="2:7" ht="36" customHeight="1" x14ac:dyDescent="0.2">
      <c r="B32" s="1425"/>
      <c r="C32" s="1425"/>
      <c r="D32" s="1425"/>
      <c r="E32" s="1425"/>
      <c r="F32" s="1425"/>
      <c r="G32" s="1425"/>
    </row>
    <row r="33" spans="2:7" x14ac:dyDescent="0.2">
      <c r="B33" s="1425"/>
      <c r="C33" s="1425"/>
      <c r="D33" s="1425"/>
      <c r="E33" s="1425"/>
      <c r="F33" s="1425"/>
      <c r="G33" s="1425"/>
    </row>
    <row r="34" spans="2:7" ht="60" customHeight="1" x14ac:dyDescent="0.2">
      <c r="B34" s="1425"/>
      <c r="C34" s="1425"/>
      <c r="D34" s="1425"/>
      <c r="E34" s="1425"/>
      <c r="F34" s="1425"/>
      <c r="G34" s="1425"/>
    </row>
    <row r="35" spans="2:7" x14ac:dyDescent="0.2">
      <c r="B35" s="1425"/>
      <c r="C35" s="1425"/>
      <c r="D35" s="1425"/>
      <c r="E35" s="1126"/>
      <c r="F35" s="1425"/>
      <c r="G35" s="1425"/>
    </row>
    <row r="36" spans="2:7" ht="24" customHeight="1" x14ac:dyDescent="0.2">
      <c r="B36" s="1425"/>
      <c r="C36" s="1425"/>
      <c r="D36" s="1425"/>
      <c r="E36" s="1425"/>
      <c r="F36" s="1425"/>
      <c r="G36" s="1425"/>
    </row>
    <row r="37" spans="2:7" x14ac:dyDescent="0.2">
      <c r="B37" s="1425"/>
      <c r="C37" s="1425"/>
      <c r="D37" s="1425"/>
      <c r="E37" s="1425"/>
      <c r="F37" s="1425"/>
      <c r="G37" s="1425"/>
    </row>
    <row r="38" spans="2:7" ht="24" customHeight="1" x14ac:dyDescent="0.2">
      <c r="B38" s="1425"/>
      <c r="C38" s="1425"/>
      <c r="D38" s="1425"/>
      <c r="E38" s="1425"/>
      <c r="F38" s="1425"/>
      <c r="G38" s="1425"/>
    </row>
    <row r="39" spans="2:7" x14ac:dyDescent="0.2">
      <c r="B39" s="1425"/>
      <c r="C39" s="1425"/>
      <c r="D39" s="1425"/>
      <c r="E39" s="1425"/>
      <c r="F39" s="1425"/>
      <c r="G39" s="1425"/>
    </row>
    <row r="40" spans="2:7" ht="60" customHeight="1" x14ac:dyDescent="0.2">
      <c r="B40" s="1425"/>
      <c r="C40" s="1425"/>
      <c r="D40" s="1425"/>
      <c r="E40" s="1425"/>
      <c r="F40" s="1425"/>
      <c r="G40" s="1425"/>
    </row>
    <row r="41" spans="2:7" x14ac:dyDescent="0.2">
      <c r="B41" s="1425"/>
      <c r="C41" s="1425"/>
      <c r="D41" s="1425"/>
      <c r="E41" s="1425"/>
      <c r="F41" s="1425"/>
      <c r="G41" s="1425"/>
    </row>
  </sheetData>
  <sheetProtection algorithmName="SHA-512" hashValue="kLy1VpT0xCLpv5eHDVQZZp+JV40BeUNXISrHfdS7NzBJazmLO+8E64McwvRvTHSUYSHq+diriKbIw4JyEW0xDA==" saltValue="Cx/Ra65bom8djf61vUedaA==" spinCount="100000" sheet="1" objects="1" scenarios="1"/>
  <mergeCells count="21">
    <mergeCell ref="B38:G38"/>
    <mergeCell ref="B39:G39"/>
    <mergeCell ref="B40:G40"/>
    <mergeCell ref="B41:G41"/>
    <mergeCell ref="B32:G32"/>
    <mergeCell ref="B33:G33"/>
    <mergeCell ref="B34:G34"/>
    <mergeCell ref="B35:G35"/>
    <mergeCell ref="B36:G36"/>
    <mergeCell ref="B37:G37"/>
    <mergeCell ref="D7:E7"/>
    <mergeCell ref="B18:C18"/>
    <mergeCell ref="B31:G31"/>
    <mergeCell ref="B21:G21"/>
    <mergeCell ref="B22:G22"/>
    <mergeCell ref="B23:G23"/>
    <mergeCell ref="B26:G26"/>
    <mergeCell ref="B27:G27"/>
    <mergeCell ref="B28:G28"/>
    <mergeCell ref="B29:G29"/>
    <mergeCell ref="B30:G30"/>
  </mergeCells>
  <hyperlinks>
    <hyperlink ref="B2" location="Contents!A1" display="Back to Contents page" xr:uid="{3A383485-F25D-4C19-95AA-56540FEE7098}"/>
  </hyperlinks>
  <pageMargins left="0.7" right="0.7" top="0.75" bottom="0.75" header="0.3" footer="0.3"/>
  <pageSetup paperSize="9" scale="47" orientation="portrait" horizontalDpi="144" verticalDpi="144" r:id="rId1"/>
  <ignoredErrors>
    <ignoredError sqref="B9:B16" numberStoredAsText="1"/>
  </ignoredErrors>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B2:Y42"/>
  <sheetViews>
    <sheetView workbookViewId="0"/>
  </sheetViews>
  <sheetFormatPr baseColWidth="10" defaultColWidth="9.21875" defaultRowHeight="15" x14ac:dyDescent="0.25"/>
  <cols>
    <col min="1" max="2" width="9.21875" style="19"/>
    <col min="3" max="3" width="28.88671875" style="19" customWidth="1"/>
    <col min="4" max="5" width="13.77734375" style="19" customWidth="1"/>
    <col min="6" max="6" width="18.44140625" style="19" customWidth="1"/>
    <col min="7" max="15" width="16.77734375" style="19" customWidth="1"/>
    <col min="16" max="16384" width="9.21875" style="19"/>
  </cols>
  <sheetData>
    <row r="2" spans="2:25" ht="18.75" x14ac:dyDescent="0.25">
      <c r="B2" s="1426" t="s">
        <v>1497</v>
      </c>
      <c r="C2" s="1426"/>
      <c r="D2" s="1426"/>
      <c r="E2" s="1426"/>
      <c r="F2" s="1426"/>
      <c r="G2" s="1426"/>
      <c r="H2" s="1426"/>
      <c r="I2" s="1426"/>
      <c r="J2" s="1426"/>
      <c r="K2" s="1426"/>
      <c r="L2" s="1426"/>
      <c r="M2" s="1426"/>
      <c r="N2" s="114"/>
      <c r="O2" s="114"/>
      <c r="P2" s="114"/>
      <c r="Q2" s="114"/>
      <c r="R2" s="114"/>
      <c r="S2" s="114"/>
      <c r="T2" s="114"/>
      <c r="U2" s="114"/>
      <c r="V2" s="114"/>
      <c r="W2" s="114"/>
      <c r="X2" s="114"/>
      <c r="Y2" s="114"/>
    </row>
    <row r="3" spans="2:25" ht="16.5" thickBot="1" x14ac:dyDescent="0.3">
      <c r="B3" s="114"/>
      <c r="C3" s="114"/>
      <c r="D3" s="114"/>
      <c r="E3" s="114"/>
      <c r="F3" s="114"/>
      <c r="G3" s="114"/>
      <c r="H3" s="117"/>
      <c r="I3" s="117"/>
      <c r="J3" s="117"/>
      <c r="K3" s="117"/>
      <c r="L3" s="117"/>
      <c r="M3" s="117"/>
      <c r="N3" s="117"/>
      <c r="O3" s="117"/>
      <c r="P3" s="1427"/>
      <c r="Q3" s="1427"/>
      <c r="R3" s="1427"/>
      <c r="S3" s="1427"/>
      <c r="T3" s="1427"/>
      <c r="U3" s="1427"/>
      <c r="V3" s="1427"/>
      <c r="W3" s="1427"/>
      <c r="X3" s="1427"/>
      <c r="Y3" s="1427"/>
    </row>
    <row r="4" spans="2:25" ht="15.75" thickBot="1" x14ac:dyDescent="0.3">
      <c r="B4" s="115"/>
      <c r="C4" s="115"/>
      <c r="D4" s="118" t="s">
        <v>346</v>
      </c>
      <c r="E4" s="232" t="s">
        <v>347</v>
      </c>
      <c r="F4" s="232" t="s">
        <v>348</v>
      </c>
      <c r="G4" s="232" t="s">
        <v>349</v>
      </c>
      <c r="H4" s="119" t="s">
        <v>350</v>
      </c>
      <c r="I4" s="119" t="s">
        <v>413</v>
      </c>
      <c r="J4" s="119" t="s">
        <v>414</v>
      </c>
      <c r="K4" s="119" t="s">
        <v>465</v>
      </c>
      <c r="L4" s="119" t="s">
        <v>820</v>
      </c>
      <c r="M4" s="119" t="s">
        <v>821</v>
      </c>
      <c r="N4" s="119" t="s">
        <v>822</v>
      </c>
      <c r="O4" s="119" t="s">
        <v>823</v>
      </c>
      <c r="P4" s="1428"/>
      <c r="Q4" s="1427"/>
      <c r="R4" s="1427"/>
      <c r="S4" s="1427"/>
      <c r="T4" s="1427"/>
      <c r="U4" s="1427"/>
      <c r="V4" s="1427"/>
      <c r="W4" s="1427"/>
      <c r="X4" s="1427"/>
      <c r="Y4" s="1427"/>
    </row>
    <row r="5" spans="2:25" ht="25.5" customHeight="1" thickBot="1" x14ac:dyDescent="0.3">
      <c r="B5" s="114"/>
      <c r="C5" s="114"/>
      <c r="D5" s="1429" t="s">
        <v>1498</v>
      </c>
      <c r="E5" s="1430"/>
      <c r="F5" s="1429" t="s">
        <v>1499</v>
      </c>
      <c r="G5" s="1433"/>
      <c r="H5" s="120"/>
      <c r="I5" s="120"/>
      <c r="J5" s="120"/>
      <c r="K5" s="120"/>
      <c r="L5" s="120"/>
      <c r="M5" s="120"/>
      <c r="N5" s="120"/>
      <c r="O5" s="121"/>
      <c r="P5" s="1428"/>
      <c r="Q5" s="1427"/>
      <c r="R5" s="1427"/>
      <c r="S5" s="1427"/>
      <c r="T5" s="1427"/>
      <c r="U5" s="1427"/>
      <c r="V5" s="1427"/>
      <c r="W5" s="1427"/>
      <c r="X5" s="1427"/>
      <c r="Y5" s="1427"/>
    </row>
    <row r="6" spans="2:25" ht="37.5" customHeight="1" thickBot="1" x14ac:dyDescent="0.3">
      <c r="B6" s="114"/>
      <c r="C6" s="114"/>
      <c r="D6" s="1431"/>
      <c r="E6" s="1432"/>
      <c r="F6" s="1431"/>
      <c r="G6" s="1432"/>
      <c r="H6" s="1434" t="s">
        <v>1500</v>
      </c>
      <c r="I6" s="1435"/>
      <c r="J6" s="1436" t="s">
        <v>1501</v>
      </c>
      <c r="K6" s="1435"/>
      <c r="L6" s="1436" t="s">
        <v>1502</v>
      </c>
      <c r="M6" s="1435"/>
      <c r="N6" s="1436" t="s">
        <v>1503</v>
      </c>
      <c r="O6" s="1435"/>
      <c r="P6" s="1428"/>
      <c r="Q6" s="1427"/>
      <c r="R6" s="1427"/>
      <c r="S6" s="1427"/>
      <c r="T6" s="1427"/>
      <c r="U6" s="1427"/>
      <c r="V6" s="1427"/>
      <c r="W6" s="1427"/>
      <c r="X6" s="1427"/>
      <c r="Y6" s="1427"/>
    </row>
    <row r="7" spans="2:25" ht="24.75" thickBot="1" x14ac:dyDescent="0.3">
      <c r="B7" s="114"/>
      <c r="C7" s="114"/>
      <c r="D7" s="122" t="s">
        <v>1193</v>
      </c>
      <c r="E7" s="233" t="s">
        <v>1489</v>
      </c>
      <c r="F7" s="119" t="s">
        <v>1488</v>
      </c>
      <c r="G7" s="119" t="s">
        <v>1489</v>
      </c>
      <c r="H7" s="119" t="s">
        <v>1488</v>
      </c>
      <c r="I7" s="119" t="s">
        <v>1489</v>
      </c>
      <c r="J7" s="119" t="s">
        <v>1488</v>
      </c>
      <c r="K7" s="119" t="s">
        <v>1489</v>
      </c>
      <c r="L7" s="119" t="s">
        <v>1488</v>
      </c>
      <c r="M7" s="119" t="s">
        <v>1489</v>
      </c>
      <c r="N7" s="119" t="s">
        <v>1488</v>
      </c>
      <c r="O7" s="119" t="s">
        <v>1489</v>
      </c>
      <c r="P7" s="1428"/>
      <c r="Q7" s="1427"/>
      <c r="R7" s="1427"/>
      <c r="S7" s="1427"/>
      <c r="T7" s="1427"/>
      <c r="U7" s="1427"/>
      <c r="V7" s="1427"/>
      <c r="W7" s="1427"/>
      <c r="X7" s="1427"/>
      <c r="Y7" s="1427"/>
    </row>
    <row r="8" spans="2:25" ht="24.75" thickBot="1" x14ac:dyDescent="0.3">
      <c r="B8" s="123" t="s">
        <v>840</v>
      </c>
      <c r="C8" s="121" t="s">
        <v>1504</v>
      </c>
      <c r="D8" s="208" t="s">
        <v>1505</v>
      </c>
      <c r="E8" s="208" t="s">
        <v>1506</v>
      </c>
      <c r="F8" s="208" t="s">
        <v>1507</v>
      </c>
      <c r="G8" s="208" t="s">
        <v>1508</v>
      </c>
      <c r="H8" s="220"/>
      <c r="I8" s="220"/>
      <c r="J8" s="220"/>
      <c r="K8" s="220"/>
      <c r="L8" s="220"/>
      <c r="M8" s="220"/>
      <c r="N8" s="220"/>
      <c r="O8" s="220"/>
      <c r="P8" s="1428"/>
      <c r="Q8" s="1427"/>
      <c r="R8" s="1427"/>
      <c r="S8" s="1427"/>
      <c r="T8" s="1427"/>
      <c r="U8" s="1427"/>
      <c r="V8" s="1427"/>
      <c r="W8" s="1427"/>
      <c r="X8" s="1427"/>
      <c r="Y8" s="1427"/>
    </row>
    <row r="9" spans="2:25" ht="24.75" thickBot="1" x14ac:dyDescent="0.3">
      <c r="B9" s="124" t="s">
        <v>843</v>
      </c>
      <c r="C9" s="125" t="s">
        <v>1509</v>
      </c>
      <c r="D9" s="101" t="s">
        <v>1510</v>
      </c>
      <c r="E9" s="101" t="s">
        <v>1511</v>
      </c>
      <c r="F9" s="101" t="s">
        <v>1512</v>
      </c>
      <c r="G9" s="101" t="s">
        <v>1513</v>
      </c>
      <c r="H9" s="101" t="s">
        <v>1514</v>
      </c>
      <c r="I9" s="101" t="s">
        <v>1515</v>
      </c>
      <c r="J9" s="101" t="s">
        <v>1516</v>
      </c>
      <c r="K9" s="101" t="s">
        <v>1517</v>
      </c>
      <c r="L9" s="101" t="s">
        <v>1518</v>
      </c>
      <c r="M9" s="101" t="s">
        <v>1519</v>
      </c>
      <c r="N9" s="85" t="s">
        <v>1520</v>
      </c>
      <c r="O9" s="85" t="s">
        <v>1521</v>
      </c>
      <c r="P9" s="1428"/>
      <c r="Q9" s="1427"/>
      <c r="R9" s="1427"/>
      <c r="S9" s="1427"/>
      <c r="T9" s="1427"/>
      <c r="U9" s="1427"/>
      <c r="V9" s="1427"/>
      <c r="W9" s="1427"/>
      <c r="X9" s="1427"/>
      <c r="Y9" s="1427"/>
    </row>
    <row r="10" spans="2:25" ht="15" customHeight="1" x14ac:dyDescent="0.25">
      <c r="B10" s="1437" t="s">
        <v>1079</v>
      </c>
      <c r="C10" s="126" t="s">
        <v>1522</v>
      </c>
      <c r="D10" s="1378" t="s">
        <v>1523</v>
      </c>
      <c r="E10" s="1378" t="s">
        <v>1524</v>
      </c>
      <c r="F10" s="1378" t="s">
        <v>1525</v>
      </c>
      <c r="G10" s="1378" t="s">
        <v>1526</v>
      </c>
      <c r="H10" s="1378" t="s">
        <v>1527</v>
      </c>
      <c r="I10" s="1378" t="s">
        <v>1528</v>
      </c>
      <c r="J10" s="1378" t="s">
        <v>1529</v>
      </c>
      <c r="K10" s="1378" t="s">
        <v>1530</v>
      </c>
      <c r="L10" s="1378" t="s">
        <v>1531</v>
      </c>
      <c r="M10" s="1378" t="s">
        <v>1532</v>
      </c>
      <c r="N10" s="1378" t="s">
        <v>1533</v>
      </c>
      <c r="O10" s="1378" t="s">
        <v>1534</v>
      </c>
      <c r="P10" s="1428"/>
      <c r="Q10" s="1427"/>
      <c r="R10" s="1427"/>
      <c r="S10" s="1427"/>
      <c r="T10" s="1427"/>
      <c r="U10" s="1427"/>
      <c r="V10" s="1427"/>
      <c r="W10" s="1427"/>
      <c r="X10" s="1427"/>
      <c r="Y10" s="1427"/>
    </row>
    <row r="11" spans="2:25" ht="15.75" thickBot="1" x14ac:dyDescent="0.3">
      <c r="B11" s="1438"/>
      <c r="C11" s="127" t="s">
        <v>1535</v>
      </c>
      <c r="D11" s="1380"/>
      <c r="E11" s="1380"/>
      <c r="F11" s="1380"/>
      <c r="G11" s="1380"/>
      <c r="H11" s="1380"/>
      <c r="I11" s="1380"/>
      <c r="J11" s="1380"/>
      <c r="K11" s="1380"/>
      <c r="L11" s="1380"/>
      <c r="M11" s="1380"/>
      <c r="N11" s="1380"/>
      <c r="O11" s="1380"/>
      <c r="P11" s="1428"/>
      <c r="Q11" s="1427"/>
      <c r="R11" s="1427"/>
      <c r="S11" s="1427"/>
      <c r="T11" s="1427"/>
      <c r="U11" s="1427"/>
      <c r="V11" s="1427"/>
      <c r="W11" s="1427"/>
      <c r="X11" s="1427"/>
      <c r="Y11" s="1427"/>
    </row>
    <row r="12" spans="2:25" ht="15" customHeight="1" x14ac:dyDescent="0.25">
      <c r="B12" s="1437" t="s">
        <v>1081</v>
      </c>
      <c r="C12" s="1440" t="s">
        <v>1536</v>
      </c>
      <c r="D12" s="1378" t="s">
        <v>1537</v>
      </c>
      <c r="E12" s="1378" t="s">
        <v>1538</v>
      </c>
      <c r="F12" s="1378" t="s">
        <v>1539</v>
      </c>
      <c r="G12" s="1378" t="s">
        <v>1540</v>
      </c>
      <c r="H12" s="1378" t="s">
        <v>1541</v>
      </c>
      <c r="I12" s="1378" t="s">
        <v>1542</v>
      </c>
      <c r="J12" s="1378" t="s">
        <v>1543</v>
      </c>
      <c r="K12" s="1378" t="s">
        <v>1544</v>
      </c>
      <c r="L12" s="1378" t="s">
        <v>1545</v>
      </c>
      <c r="M12" s="1378" t="s">
        <v>1546</v>
      </c>
      <c r="N12" s="1378" t="s">
        <v>1547</v>
      </c>
      <c r="O12" s="1378" t="s">
        <v>1548</v>
      </c>
      <c r="P12" s="1428"/>
      <c r="Q12" s="1427"/>
      <c r="R12" s="1427"/>
      <c r="S12" s="1427"/>
      <c r="T12" s="1427"/>
      <c r="U12" s="1427"/>
      <c r="V12" s="1427"/>
      <c r="W12" s="1427"/>
      <c r="X12" s="1427"/>
      <c r="Y12" s="1427"/>
    </row>
    <row r="13" spans="2:25" ht="15.75" thickBot="1" x14ac:dyDescent="0.3">
      <c r="B13" s="1438"/>
      <c r="C13" s="1441"/>
      <c r="D13" s="1380"/>
      <c r="E13" s="1380"/>
      <c r="F13" s="1380"/>
      <c r="G13" s="1380"/>
      <c r="H13" s="1380"/>
      <c r="I13" s="1380"/>
      <c r="J13" s="1380"/>
      <c r="K13" s="1380"/>
      <c r="L13" s="1380"/>
      <c r="M13" s="1380"/>
      <c r="N13" s="1380"/>
      <c r="O13" s="1380"/>
      <c r="P13" s="1428"/>
      <c r="Q13" s="1427"/>
      <c r="R13" s="1427"/>
      <c r="S13" s="1427"/>
      <c r="T13" s="1427"/>
      <c r="U13" s="1427"/>
      <c r="V13" s="1427"/>
      <c r="W13" s="1427"/>
      <c r="X13" s="1427"/>
      <c r="Y13" s="1427"/>
    </row>
    <row r="14" spans="2:25" ht="15" customHeight="1" x14ac:dyDescent="0.25">
      <c r="B14" s="1437" t="s">
        <v>1083</v>
      </c>
      <c r="C14" s="128" t="s">
        <v>1549</v>
      </c>
      <c r="D14" s="1378" t="s">
        <v>1550</v>
      </c>
      <c r="E14" s="1378" t="s">
        <v>1551</v>
      </c>
      <c r="F14" s="1378" t="s">
        <v>1552</v>
      </c>
      <c r="G14" s="1378" t="s">
        <v>1553</v>
      </c>
      <c r="H14" s="1378" t="s">
        <v>1554</v>
      </c>
      <c r="I14" s="1378" t="s">
        <v>1555</v>
      </c>
      <c r="J14" s="1378" t="s">
        <v>1556</v>
      </c>
      <c r="K14" s="1378" t="s">
        <v>1557</v>
      </c>
      <c r="L14" s="1378" t="s">
        <v>1558</v>
      </c>
      <c r="M14" s="1439" t="s">
        <v>1559</v>
      </c>
      <c r="N14" s="1378" t="s">
        <v>1560</v>
      </c>
      <c r="O14" s="1378" t="s">
        <v>1561</v>
      </c>
      <c r="P14" s="1428"/>
      <c r="Q14" s="1427"/>
      <c r="R14" s="1427"/>
      <c r="S14" s="1427"/>
      <c r="T14" s="1427"/>
      <c r="U14" s="1427"/>
      <c r="V14" s="1427"/>
      <c r="W14" s="1427"/>
      <c r="X14" s="1427"/>
      <c r="Y14" s="1427"/>
    </row>
    <row r="15" spans="2:25" ht="15.75" thickBot="1" x14ac:dyDescent="0.3">
      <c r="B15" s="1438"/>
      <c r="C15" s="129" t="s">
        <v>1562</v>
      </c>
      <c r="D15" s="1380"/>
      <c r="E15" s="1380"/>
      <c r="F15" s="1380"/>
      <c r="G15" s="1380"/>
      <c r="H15" s="1380"/>
      <c r="I15" s="1380"/>
      <c r="J15" s="1380"/>
      <c r="K15" s="1380"/>
      <c r="L15" s="1380"/>
      <c r="M15" s="1380"/>
      <c r="N15" s="1380"/>
      <c r="O15" s="1380"/>
      <c r="P15" s="1428"/>
      <c r="Q15" s="1427"/>
      <c r="R15" s="1427"/>
      <c r="S15" s="1427"/>
      <c r="T15" s="1427"/>
      <c r="U15" s="1427"/>
      <c r="V15" s="1427"/>
      <c r="W15" s="1427"/>
      <c r="X15" s="1427"/>
      <c r="Y15" s="1427"/>
    </row>
    <row r="16" spans="2:25" ht="15.75" customHeight="1" x14ac:dyDescent="0.25">
      <c r="B16" s="1437" t="s">
        <v>1085</v>
      </c>
      <c r="C16" s="1440" t="s">
        <v>1495</v>
      </c>
      <c r="D16" s="1378" t="s">
        <v>1563</v>
      </c>
      <c r="E16" s="1378" t="s">
        <v>1564</v>
      </c>
      <c r="F16" s="1378" t="s">
        <v>1565</v>
      </c>
      <c r="G16" s="1378" t="s">
        <v>1566</v>
      </c>
      <c r="H16" s="1378" t="s">
        <v>1567</v>
      </c>
      <c r="I16" s="1378" t="s">
        <v>1568</v>
      </c>
      <c r="J16" s="1378" t="s">
        <v>1569</v>
      </c>
      <c r="K16" s="1378" t="s">
        <v>1570</v>
      </c>
      <c r="L16" s="1378" t="s">
        <v>1571</v>
      </c>
      <c r="M16" s="1439" t="s">
        <v>1572</v>
      </c>
      <c r="N16" s="1378" t="s">
        <v>1573</v>
      </c>
      <c r="O16" s="1378" t="s">
        <v>1574</v>
      </c>
      <c r="P16" s="1428"/>
      <c r="Q16" s="1427"/>
      <c r="R16" s="1427"/>
      <c r="S16" s="1427"/>
      <c r="T16" s="1427"/>
      <c r="U16" s="1427"/>
      <c r="V16" s="1427"/>
      <c r="W16" s="1427"/>
      <c r="X16" s="1427"/>
      <c r="Y16" s="1427"/>
    </row>
    <row r="17" spans="2:25" ht="15.75" customHeight="1" thickBot="1" x14ac:dyDescent="0.3">
      <c r="B17" s="1438"/>
      <c r="C17" s="1441"/>
      <c r="D17" s="1380"/>
      <c r="E17" s="1380"/>
      <c r="F17" s="1380"/>
      <c r="G17" s="1380"/>
      <c r="H17" s="1380"/>
      <c r="I17" s="1380"/>
      <c r="J17" s="1380"/>
      <c r="K17" s="1380"/>
      <c r="L17" s="1380"/>
      <c r="M17" s="1380"/>
      <c r="N17" s="1380"/>
      <c r="O17" s="1380"/>
      <c r="P17" s="231"/>
      <c r="Q17" s="230"/>
      <c r="R17" s="230"/>
      <c r="S17" s="230"/>
      <c r="T17" s="230"/>
      <c r="U17" s="230"/>
      <c r="V17" s="230"/>
      <c r="W17" s="230"/>
      <c r="X17" s="230"/>
      <c r="Y17" s="230"/>
    </row>
    <row r="18" spans="2:25" ht="15.75" customHeight="1" x14ac:dyDescent="0.25">
      <c r="B18" s="1437" t="s">
        <v>1087</v>
      </c>
      <c r="C18" s="1444" t="s">
        <v>1496</v>
      </c>
      <c r="D18" s="1378" t="s">
        <v>1575</v>
      </c>
      <c r="E18" s="1378" t="s">
        <v>1576</v>
      </c>
      <c r="F18" s="1378" t="s">
        <v>1577</v>
      </c>
      <c r="G18" s="1378" t="s">
        <v>1578</v>
      </c>
      <c r="H18" s="1378" t="s">
        <v>1579</v>
      </c>
      <c r="I18" s="1378" t="s">
        <v>1580</v>
      </c>
      <c r="J18" s="1378" t="s">
        <v>1581</v>
      </c>
      <c r="K18" s="1378" t="s">
        <v>1582</v>
      </c>
      <c r="L18" s="1378" t="s">
        <v>1583</v>
      </c>
      <c r="M18" s="1439" t="s">
        <v>1584</v>
      </c>
      <c r="N18" s="1378" t="s">
        <v>1585</v>
      </c>
      <c r="O18" s="1378" t="s">
        <v>1586</v>
      </c>
      <c r="P18" s="1428"/>
      <c r="Q18" s="1427"/>
      <c r="R18" s="1427"/>
      <c r="S18" s="1427"/>
      <c r="T18" s="1427"/>
      <c r="U18" s="1427"/>
      <c r="V18" s="1427"/>
      <c r="W18" s="1427"/>
      <c r="X18" s="1427"/>
      <c r="Y18" s="1427"/>
    </row>
    <row r="19" spans="2:25" ht="15.75" customHeight="1" thickBot="1" x14ac:dyDescent="0.3">
      <c r="B19" s="1438"/>
      <c r="C19" s="1445"/>
      <c r="D19" s="1380"/>
      <c r="E19" s="1380"/>
      <c r="F19" s="1380"/>
      <c r="G19" s="1380"/>
      <c r="H19" s="1380"/>
      <c r="I19" s="1380"/>
      <c r="J19" s="1380"/>
      <c r="K19" s="1380"/>
      <c r="L19" s="1380"/>
      <c r="M19" s="1380"/>
      <c r="N19" s="1380"/>
      <c r="O19" s="1380"/>
      <c r="P19" s="231"/>
      <c r="Q19" s="230"/>
      <c r="R19" s="230"/>
      <c r="S19" s="230"/>
      <c r="T19" s="230"/>
      <c r="U19" s="230"/>
      <c r="V19" s="230"/>
      <c r="W19" s="230"/>
      <c r="X19" s="230"/>
      <c r="Y19" s="230"/>
    </row>
    <row r="20" spans="2:25" ht="15.75" thickBot="1" x14ac:dyDescent="0.3">
      <c r="B20" s="133" t="s">
        <v>1089</v>
      </c>
      <c r="C20" s="116" t="s">
        <v>344</v>
      </c>
      <c r="D20" s="130" t="s">
        <v>1587</v>
      </c>
      <c r="E20" s="130" t="s">
        <v>1588</v>
      </c>
      <c r="F20" s="130" t="s">
        <v>1589</v>
      </c>
      <c r="G20" s="130" t="s">
        <v>1590</v>
      </c>
      <c r="H20" s="130" t="s">
        <v>1591</v>
      </c>
      <c r="I20" s="130" t="s">
        <v>1592</v>
      </c>
      <c r="J20" s="130" t="s">
        <v>1593</v>
      </c>
      <c r="K20" s="130" t="s">
        <v>1594</v>
      </c>
      <c r="L20" s="130" t="s">
        <v>1595</v>
      </c>
      <c r="M20" s="130" t="s">
        <v>1596</v>
      </c>
      <c r="N20" s="130" t="s">
        <v>1597</v>
      </c>
      <c r="O20" s="130" t="s">
        <v>1598</v>
      </c>
      <c r="P20" s="1428"/>
      <c r="Q20" s="1427"/>
      <c r="R20" s="1427"/>
      <c r="S20" s="1427"/>
      <c r="T20" s="1427"/>
      <c r="U20" s="1427"/>
      <c r="V20" s="1427"/>
      <c r="W20" s="1427"/>
      <c r="X20" s="1427"/>
      <c r="Y20" s="1427"/>
    </row>
    <row r="21" spans="2:25" ht="15.75" x14ac:dyDescent="0.25">
      <c r="B21" s="114"/>
      <c r="C21" s="114"/>
      <c r="D21" s="114"/>
      <c r="E21" s="114"/>
      <c r="F21" s="114"/>
      <c r="G21" s="114"/>
      <c r="H21" s="114"/>
      <c r="I21" s="114"/>
      <c r="J21" s="114"/>
      <c r="K21" s="114"/>
      <c r="L21" s="114"/>
      <c r="M21" s="114"/>
      <c r="N21" s="114"/>
      <c r="O21" s="114"/>
      <c r="P21" s="1427"/>
      <c r="Q21" s="1427"/>
      <c r="R21" s="1427"/>
      <c r="S21" s="1427"/>
      <c r="T21" s="1427"/>
      <c r="U21" s="1427"/>
      <c r="V21" s="1427"/>
      <c r="W21" s="1427"/>
      <c r="X21" s="1427"/>
      <c r="Y21" s="1427"/>
    </row>
    <row r="22" spans="2:25" ht="15.75" x14ac:dyDescent="0.25">
      <c r="B22" s="1442"/>
      <c r="C22" s="1442"/>
      <c r="D22" s="1442"/>
      <c r="E22" s="1442"/>
      <c r="F22" s="1442"/>
      <c r="G22" s="1442"/>
      <c r="H22" s="1442"/>
      <c r="I22" s="1442"/>
      <c r="J22" s="1442"/>
      <c r="K22" s="1442"/>
      <c r="L22" s="1442"/>
      <c r="M22" s="114"/>
      <c r="N22" s="114"/>
      <c r="O22" s="114"/>
      <c r="P22" s="1427"/>
      <c r="Q22" s="1427"/>
      <c r="R22" s="1427"/>
      <c r="S22" s="1427"/>
      <c r="T22" s="1427"/>
      <c r="U22" s="1427"/>
      <c r="V22" s="1427"/>
      <c r="W22" s="1427"/>
      <c r="X22" s="1427"/>
      <c r="Y22" s="1427"/>
    </row>
    <row r="23" spans="2:25" ht="15.75" x14ac:dyDescent="0.25">
      <c r="B23" s="114"/>
      <c r="C23" s="114"/>
      <c r="D23" s="114"/>
      <c r="E23" s="114"/>
      <c r="F23" s="114"/>
      <c r="G23" s="114"/>
      <c r="H23" s="114"/>
      <c r="I23" s="114"/>
      <c r="J23" s="114"/>
      <c r="K23" s="114"/>
      <c r="L23" s="114"/>
      <c r="M23" s="114"/>
      <c r="N23" s="114"/>
      <c r="O23" s="114"/>
      <c r="P23" s="1427"/>
      <c r="Q23" s="1427"/>
      <c r="R23" s="1427"/>
      <c r="S23" s="1427"/>
      <c r="T23" s="1427"/>
      <c r="U23" s="1427"/>
      <c r="V23" s="1427"/>
      <c r="W23" s="1427"/>
      <c r="X23" s="1427"/>
      <c r="Y23" s="1427"/>
    </row>
    <row r="24" spans="2:25" ht="15.75" x14ac:dyDescent="0.25">
      <c r="B24" s="1442"/>
      <c r="C24" s="1442"/>
      <c r="D24" s="1442"/>
      <c r="E24" s="1442"/>
      <c r="F24" s="1442"/>
      <c r="G24" s="1442"/>
      <c r="H24" s="1442"/>
      <c r="I24" s="1442"/>
      <c r="J24" s="1442"/>
      <c r="K24" s="1442"/>
      <c r="L24" s="1442"/>
      <c r="M24" s="114"/>
      <c r="N24" s="114"/>
      <c r="O24" s="114"/>
      <c r="P24" s="1427"/>
      <c r="Q24" s="1427"/>
      <c r="R24" s="1427"/>
      <c r="S24" s="1427"/>
      <c r="T24" s="1427"/>
      <c r="U24" s="1427"/>
      <c r="V24" s="1427"/>
      <c r="W24" s="1427"/>
      <c r="X24" s="1427"/>
      <c r="Y24" s="1427"/>
    </row>
    <row r="25" spans="2:25" ht="32.25" customHeight="1" x14ac:dyDescent="0.25">
      <c r="B25" s="1443"/>
      <c r="C25" s="1443"/>
      <c r="D25" s="1443"/>
      <c r="E25" s="1443"/>
      <c r="F25" s="1443"/>
      <c r="G25" s="1443"/>
      <c r="H25" s="1443"/>
      <c r="I25" s="1443"/>
      <c r="J25" s="1443"/>
      <c r="K25" s="1443"/>
      <c r="L25" s="1443"/>
      <c r="M25" s="1443"/>
      <c r="N25" s="1443"/>
      <c r="O25" s="1443"/>
      <c r="P25" s="1443"/>
      <c r="Q25" s="1443"/>
      <c r="R25" s="1443"/>
      <c r="S25" s="1443"/>
      <c r="T25" s="1443"/>
      <c r="U25" s="1443"/>
      <c r="V25" s="1443"/>
      <c r="W25" s="1443"/>
      <c r="X25" s="1443"/>
      <c r="Y25" s="1443"/>
    </row>
    <row r="26" spans="2:25" x14ac:dyDescent="0.25">
      <c r="B26" s="1443"/>
      <c r="C26" s="1443"/>
      <c r="D26" s="1443"/>
      <c r="E26" s="1443"/>
      <c r="F26" s="1443"/>
      <c r="G26" s="1443"/>
      <c r="H26" s="1443"/>
      <c r="I26" s="1443"/>
      <c r="J26" s="1443"/>
      <c r="K26" s="1443"/>
      <c r="L26" s="1443"/>
      <c r="M26" s="1443"/>
      <c r="N26" s="1443"/>
      <c r="O26" s="1443"/>
      <c r="P26" s="1443"/>
      <c r="Q26" s="1443"/>
      <c r="R26" s="1443"/>
      <c r="S26" s="1443"/>
      <c r="T26" s="1443"/>
      <c r="U26" s="1443"/>
      <c r="V26" s="1443"/>
      <c r="W26" s="1443"/>
      <c r="X26" s="1443"/>
      <c r="Y26" s="1443"/>
    </row>
    <row r="27" spans="2:25" x14ac:dyDescent="0.25">
      <c r="B27" s="1443"/>
      <c r="C27" s="1443"/>
      <c r="D27" s="1443"/>
      <c r="E27" s="1443"/>
      <c r="F27" s="1443"/>
      <c r="G27" s="1443"/>
      <c r="H27" s="1443"/>
      <c r="I27" s="1443"/>
      <c r="J27" s="1443"/>
      <c r="K27" s="1443"/>
      <c r="L27" s="1443"/>
      <c r="M27" s="1443"/>
      <c r="N27" s="1443"/>
      <c r="O27" s="1443"/>
      <c r="P27" s="1443"/>
      <c r="Q27" s="1443"/>
      <c r="R27" s="1443"/>
      <c r="S27" s="1443"/>
      <c r="T27" s="1443"/>
      <c r="U27" s="1443"/>
      <c r="V27" s="1443"/>
      <c r="W27" s="1443"/>
      <c r="X27" s="1443"/>
      <c r="Y27" s="1443"/>
    </row>
    <row r="28" spans="2:25" x14ac:dyDescent="0.25">
      <c r="B28" s="1443"/>
      <c r="C28" s="1443"/>
      <c r="D28" s="1443"/>
      <c r="E28" s="1443"/>
      <c r="F28" s="1443"/>
      <c r="G28" s="1443"/>
      <c r="H28" s="1443"/>
      <c r="I28" s="1443"/>
      <c r="J28" s="1443"/>
      <c r="K28" s="1443"/>
      <c r="L28" s="1443"/>
      <c r="M28" s="1443"/>
      <c r="N28" s="1443"/>
      <c r="O28" s="1443"/>
      <c r="P28" s="1443"/>
      <c r="Q28" s="1443"/>
      <c r="R28" s="1443"/>
      <c r="S28" s="1443"/>
      <c r="T28" s="1443"/>
      <c r="U28" s="1443"/>
      <c r="V28" s="1443"/>
      <c r="W28" s="1443"/>
      <c r="X28" s="1443"/>
      <c r="Y28" s="1443"/>
    </row>
    <row r="29" spans="2:25" x14ac:dyDescent="0.25">
      <c r="B29" s="1443"/>
      <c r="C29" s="1443"/>
      <c r="D29" s="1443"/>
      <c r="E29" s="1443"/>
      <c r="F29" s="1443"/>
      <c r="G29" s="1443"/>
      <c r="H29" s="1443"/>
      <c r="I29" s="1443"/>
      <c r="J29" s="1443"/>
      <c r="K29" s="1443"/>
      <c r="L29" s="1443"/>
      <c r="M29" s="1443"/>
      <c r="N29" s="1443"/>
      <c r="O29" s="1443"/>
      <c r="P29" s="1443"/>
      <c r="Q29" s="1443"/>
      <c r="R29" s="1443"/>
      <c r="S29" s="1443"/>
      <c r="T29" s="1443"/>
      <c r="U29" s="1443"/>
      <c r="V29" s="1443"/>
      <c r="W29" s="1443"/>
      <c r="X29" s="1443"/>
      <c r="Y29" s="1443"/>
    </row>
    <row r="30" spans="2:25" x14ac:dyDescent="0.25">
      <c r="B30" s="1443"/>
      <c r="C30" s="1443"/>
      <c r="D30" s="1443"/>
      <c r="E30" s="1443"/>
      <c r="F30" s="1443"/>
      <c r="G30" s="1443"/>
      <c r="H30" s="1443"/>
      <c r="I30" s="1443"/>
      <c r="J30" s="1443"/>
      <c r="K30" s="1443"/>
      <c r="L30" s="1443"/>
      <c r="M30" s="1443"/>
      <c r="N30" s="1443"/>
      <c r="O30" s="1443"/>
      <c r="P30" s="1443"/>
      <c r="Q30" s="1443"/>
      <c r="R30" s="1443"/>
      <c r="S30" s="1443"/>
      <c r="T30" s="1443"/>
      <c r="U30" s="1443"/>
      <c r="V30" s="1443"/>
      <c r="W30" s="1443"/>
      <c r="X30" s="1443"/>
      <c r="Y30" s="1443"/>
    </row>
    <row r="31" spans="2:25" x14ac:dyDescent="0.25">
      <c r="B31" s="1443"/>
      <c r="C31" s="1443"/>
      <c r="D31" s="1443"/>
      <c r="E31" s="1443"/>
      <c r="F31" s="1443"/>
      <c r="G31" s="1443"/>
      <c r="H31" s="1443"/>
      <c r="I31" s="1443"/>
      <c r="J31" s="1443"/>
      <c r="K31" s="1443"/>
      <c r="L31" s="1443"/>
      <c r="M31" s="1443"/>
      <c r="N31" s="1443"/>
      <c r="O31" s="1443"/>
      <c r="P31" s="1443"/>
      <c r="Q31" s="1443"/>
      <c r="R31" s="1443"/>
      <c r="S31" s="1443"/>
      <c r="T31" s="1443"/>
      <c r="U31" s="1443"/>
      <c r="V31" s="1443"/>
      <c r="W31" s="1443"/>
      <c r="X31" s="1443"/>
      <c r="Y31" s="1443"/>
    </row>
    <row r="32" spans="2:25" ht="30" customHeight="1" x14ac:dyDescent="0.25">
      <c r="B32" s="1447"/>
      <c r="C32" s="1447"/>
      <c r="D32" s="1447"/>
      <c r="E32" s="1447"/>
      <c r="F32" s="1447"/>
      <c r="G32" s="1447"/>
      <c r="H32" s="1447"/>
      <c r="I32" s="1447"/>
      <c r="J32" s="1447"/>
      <c r="K32" s="1447"/>
      <c r="L32" s="1447"/>
      <c r="M32" s="1447"/>
      <c r="N32" s="131"/>
      <c r="O32" s="131"/>
      <c r="P32" s="131"/>
      <c r="Q32" s="131"/>
      <c r="R32" s="131"/>
      <c r="S32" s="131"/>
      <c r="T32" s="131"/>
      <c r="U32" s="131"/>
      <c r="V32" s="131"/>
      <c r="W32" s="131"/>
      <c r="X32" s="131"/>
      <c r="Y32" s="131"/>
    </row>
    <row r="33" spans="2:25" ht="15.75" x14ac:dyDescent="0.25">
      <c r="B33" s="114"/>
      <c r="C33" s="114"/>
      <c r="D33" s="114"/>
      <c r="E33" s="114"/>
      <c r="F33" s="114"/>
      <c r="G33" s="114"/>
      <c r="H33" s="114"/>
      <c r="I33" s="114"/>
      <c r="J33" s="114"/>
      <c r="K33" s="114"/>
      <c r="L33" s="114"/>
      <c r="M33" s="114"/>
      <c r="N33" s="114"/>
      <c r="O33" s="114"/>
      <c r="P33" s="114"/>
      <c r="Q33" s="114"/>
      <c r="R33" s="114"/>
      <c r="S33" s="114"/>
      <c r="T33" s="114"/>
      <c r="U33" s="114"/>
      <c r="V33" s="114"/>
      <c r="W33" s="114"/>
      <c r="X33" s="114"/>
      <c r="Y33" s="114"/>
    </row>
    <row r="34" spans="2:25" ht="15.75" x14ac:dyDescent="0.25">
      <c r="B34" s="1448"/>
      <c r="C34" s="1448"/>
      <c r="D34" s="1448"/>
      <c r="E34" s="1448"/>
      <c r="F34" s="1448"/>
      <c r="G34" s="1448"/>
      <c r="H34" s="1448"/>
      <c r="I34" s="1448"/>
      <c r="J34" s="1448"/>
      <c r="K34" s="1448"/>
      <c r="L34" s="114"/>
      <c r="M34" s="114"/>
      <c r="N34" s="114"/>
      <c r="O34" s="114"/>
      <c r="P34" s="114"/>
      <c r="Q34" s="114"/>
      <c r="R34" s="114"/>
      <c r="S34" s="114"/>
      <c r="T34" s="114"/>
      <c r="U34" s="114"/>
      <c r="V34" s="114"/>
      <c r="W34" s="114"/>
      <c r="X34" s="114"/>
      <c r="Y34" s="114"/>
    </row>
    <row r="35" spans="2:25" x14ac:dyDescent="0.25">
      <c r="B35" s="1443"/>
      <c r="C35" s="1443"/>
      <c r="D35" s="1443"/>
      <c r="E35" s="1443"/>
      <c r="F35" s="1443"/>
      <c r="G35" s="1443"/>
      <c r="H35" s="1443"/>
      <c r="I35" s="1443"/>
      <c r="J35" s="1443"/>
      <c r="K35" s="1443"/>
      <c r="L35" s="1443"/>
      <c r="M35" s="1443"/>
      <c r="N35" s="1443"/>
      <c r="O35" s="1443"/>
      <c r="P35" s="1443"/>
      <c r="Q35" s="1443"/>
      <c r="R35" s="1443"/>
      <c r="S35" s="1443"/>
      <c r="T35" s="1443"/>
      <c r="U35" s="1443"/>
      <c r="V35" s="1443"/>
      <c r="W35" s="1443"/>
      <c r="X35" s="1443"/>
      <c r="Y35" s="1443"/>
    </row>
    <row r="36" spans="2:25" x14ac:dyDescent="0.25">
      <c r="B36" s="1443"/>
      <c r="C36" s="1443"/>
      <c r="D36" s="1443"/>
      <c r="E36" s="1443"/>
      <c r="F36" s="1443"/>
      <c r="G36" s="1443"/>
      <c r="H36" s="1443"/>
      <c r="I36" s="1443"/>
      <c r="J36" s="1443"/>
      <c r="K36" s="1443"/>
      <c r="L36" s="1443"/>
      <c r="M36" s="1443"/>
      <c r="N36" s="1443"/>
      <c r="O36" s="1443"/>
      <c r="P36" s="1443"/>
      <c r="Q36" s="1443"/>
      <c r="R36" s="1443"/>
      <c r="S36" s="1443"/>
      <c r="T36" s="1443"/>
      <c r="U36" s="1443"/>
      <c r="V36" s="1443"/>
      <c r="W36" s="1443"/>
      <c r="X36" s="1443"/>
      <c r="Y36" s="1443"/>
    </row>
    <row r="37" spans="2:25" x14ac:dyDescent="0.25">
      <c r="B37" s="1443"/>
      <c r="C37" s="1443"/>
      <c r="D37" s="1443"/>
      <c r="E37" s="1443"/>
      <c r="F37" s="1443"/>
      <c r="G37" s="1443"/>
      <c r="H37" s="1443"/>
      <c r="I37" s="1443"/>
      <c r="J37" s="1443"/>
      <c r="K37" s="1443"/>
      <c r="L37" s="1443"/>
      <c r="M37" s="1443"/>
      <c r="N37" s="1443"/>
      <c r="O37" s="1443"/>
      <c r="P37" s="1443"/>
      <c r="Q37" s="1443"/>
      <c r="R37" s="1443"/>
      <c r="S37" s="1443"/>
      <c r="T37" s="1443"/>
      <c r="U37" s="1443"/>
      <c r="V37" s="1443"/>
      <c r="W37" s="1443"/>
      <c r="X37" s="1443"/>
      <c r="Y37" s="1443"/>
    </row>
    <row r="38" spans="2:25" x14ac:dyDescent="0.25">
      <c r="B38" s="1443"/>
      <c r="C38" s="1443"/>
      <c r="D38" s="1443"/>
      <c r="E38" s="1443"/>
      <c r="F38" s="1443"/>
      <c r="G38" s="1443"/>
      <c r="H38" s="1443"/>
      <c r="I38" s="1443"/>
      <c r="J38" s="1443"/>
      <c r="K38" s="1443"/>
      <c r="L38" s="1443"/>
      <c r="M38" s="1443"/>
      <c r="N38" s="1443"/>
      <c r="O38" s="1443"/>
      <c r="P38" s="1443"/>
      <c r="Q38" s="1443"/>
      <c r="R38" s="1443"/>
      <c r="S38" s="1443"/>
      <c r="T38" s="1443"/>
      <c r="U38" s="1443"/>
      <c r="V38" s="1443"/>
      <c r="W38" s="1443"/>
      <c r="X38" s="1443"/>
      <c r="Y38" s="1443"/>
    </row>
    <row r="39" spans="2:25" x14ac:dyDescent="0.25">
      <c r="B39" s="1443"/>
      <c r="C39" s="1443"/>
      <c r="D39" s="1443"/>
      <c r="E39" s="1443"/>
      <c r="F39" s="1443"/>
      <c r="G39" s="1443"/>
      <c r="H39" s="1443"/>
      <c r="I39" s="1443"/>
      <c r="J39" s="1443"/>
      <c r="K39" s="1443"/>
      <c r="L39" s="1443"/>
      <c r="M39" s="1443"/>
      <c r="N39" s="1443"/>
      <c r="O39" s="1443"/>
      <c r="P39" s="1443"/>
      <c r="Q39" s="1443"/>
      <c r="R39" s="1443"/>
      <c r="S39" s="1443"/>
      <c r="T39" s="1443"/>
      <c r="U39" s="1443"/>
      <c r="V39" s="1443"/>
      <c r="W39" s="1443"/>
      <c r="X39" s="1443"/>
      <c r="Y39" s="1443"/>
    </row>
    <row r="40" spans="2:25" x14ac:dyDescent="0.25">
      <c r="B40" s="1443"/>
      <c r="C40" s="1443"/>
      <c r="D40" s="1443"/>
      <c r="E40" s="1443"/>
      <c r="F40" s="1443"/>
      <c r="G40" s="1443"/>
      <c r="H40" s="1443"/>
      <c r="I40" s="1443"/>
      <c r="J40" s="1443"/>
      <c r="K40" s="1443"/>
      <c r="L40" s="1443"/>
      <c r="M40" s="1443"/>
      <c r="N40" s="1443"/>
      <c r="O40" s="1443"/>
      <c r="P40" s="1443"/>
      <c r="Q40" s="1443"/>
      <c r="R40" s="1443"/>
      <c r="S40" s="1443"/>
      <c r="T40" s="1443"/>
      <c r="U40" s="1443"/>
      <c r="V40" s="1443"/>
      <c r="W40" s="1443"/>
      <c r="X40" s="1443"/>
      <c r="Y40" s="1443"/>
    </row>
    <row r="41" spans="2:25" ht="15.75" x14ac:dyDescent="0.25">
      <c r="B41" s="1446"/>
      <c r="C41" s="1446"/>
      <c r="D41" s="1446"/>
      <c r="E41" s="1446"/>
      <c r="F41" s="1446"/>
      <c r="G41" s="1446"/>
      <c r="H41" s="1446"/>
      <c r="I41" s="1446"/>
      <c r="J41" s="1446"/>
      <c r="K41" s="1446"/>
      <c r="L41" s="1446"/>
      <c r="M41" s="1446"/>
      <c r="N41" s="1446"/>
      <c r="O41" s="1446"/>
      <c r="P41" s="1446"/>
      <c r="Q41" s="1446"/>
      <c r="R41" s="1446"/>
      <c r="S41" s="1446"/>
      <c r="T41" s="1446"/>
      <c r="U41" s="1446"/>
      <c r="V41" s="1446"/>
      <c r="W41" s="1446"/>
      <c r="X41" s="1446"/>
      <c r="Y41" s="1446"/>
    </row>
    <row r="42" spans="2:25" x14ac:dyDescent="0.25">
      <c r="B42" s="229"/>
    </row>
  </sheetData>
  <mergeCells count="110">
    <mergeCell ref="B41:Y41"/>
    <mergeCell ref="B35:Y35"/>
    <mergeCell ref="B36:Y36"/>
    <mergeCell ref="B37:Y37"/>
    <mergeCell ref="B38:Y38"/>
    <mergeCell ref="B39:Y39"/>
    <mergeCell ref="B40:Y40"/>
    <mergeCell ref="B28:Y28"/>
    <mergeCell ref="B29:Y29"/>
    <mergeCell ref="B30:Y30"/>
    <mergeCell ref="B31:Y31"/>
    <mergeCell ref="B32:M32"/>
    <mergeCell ref="B34:K34"/>
    <mergeCell ref="P23:Y23"/>
    <mergeCell ref="B24:L24"/>
    <mergeCell ref="P24:Y24"/>
    <mergeCell ref="B25:Y25"/>
    <mergeCell ref="B26:Y26"/>
    <mergeCell ref="B27:Y27"/>
    <mergeCell ref="N18:N19"/>
    <mergeCell ref="O18:O19"/>
    <mergeCell ref="P18:Y18"/>
    <mergeCell ref="P20:Y20"/>
    <mergeCell ref="P21:Y21"/>
    <mergeCell ref="B22:L22"/>
    <mergeCell ref="P22:Y22"/>
    <mergeCell ref="H18:H19"/>
    <mergeCell ref="I18:I19"/>
    <mergeCell ref="J18:J19"/>
    <mergeCell ref="K18:K19"/>
    <mergeCell ref="L18:L19"/>
    <mergeCell ref="M18:M19"/>
    <mergeCell ref="B18:B19"/>
    <mergeCell ref="C18:C19"/>
    <mergeCell ref="D18:D19"/>
    <mergeCell ref="E18:E19"/>
    <mergeCell ref="F18:F19"/>
    <mergeCell ref="G18:G19"/>
    <mergeCell ref="G16:G17"/>
    <mergeCell ref="H16:H17"/>
    <mergeCell ref="I16:I17"/>
    <mergeCell ref="B16:B17"/>
    <mergeCell ref="C16:C17"/>
    <mergeCell ref="D16:D17"/>
    <mergeCell ref="E16:E17"/>
    <mergeCell ref="F16:F17"/>
    <mergeCell ref="M16:M17"/>
    <mergeCell ref="N16:N17"/>
    <mergeCell ref="O16:O17"/>
    <mergeCell ref="P16:Y16"/>
    <mergeCell ref="J16:J17"/>
    <mergeCell ref="K16:K17"/>
    <mergeCell ref="L16:L17"/>
    <mergeCell ref="P12:Y13"/>
    <mergeCell ref="B14:B15"/>
    <mergeCell ref="D14:D15"/>
    <mergeCell ref="E14:E15"/>
    <mergeCell ref="F14:F15"/>
    <mergeCell ref="G14:G15"/>
    <mergeCell ref="H14:H15"/>
    <mergeCell ref="I14:I15"/>
    <mergeCell ref="J14:J15"/>
    <mergeCell ref="K14:K15"/>
    <mergeCell ref="J12:J13"/>
    <mergeCell ref="K12:K13"/>
    <mergeCell ref="L12:L13"/>
    <mergeCell ref="M12:M13"/>
    <mergeCell ref="N12:N13"/>
    <mergeCell ref="O12:O13"/>
    <mergeCell ref="L14:L15"/>
    <mergeCell ref="M14:M15"/>
    <mergeCell ref="N14:N15"/>
    <mergeCell ref="O14:O15"/>
    <mergeCell ref="P14:Y15"/>
    <mergeCell ref="B12:B13"/>
    <mergeCell ref="C12:C13"/>
    <mergeCell ref="D12:D13"/>
    <mergeCell ref="E12:E13"/>
    <mergeCell ref="F12:F13"/>
    <mergeCell ref="G12:G13"/>
    <mergeCell ref="H12:H13"/>
    <mergeCell ref="I12:I13"/>
    <mergeCell ref="I10:I11"/>
    <mergeCell ref="P7:Y7"/>
    <mergeCell ref="P8:Y8"/>
    <mergeCell ref="P9:Y9"/>
    <mergeCell ref="B10:B11"/>
    <mergeCell ref="D10:D11"/>
    <mergeCell ref="E10:E11"/>
    <mergeCell ref="F10:F11"/>
    <mergeCell ref="G10:G11"/>
    <mergeCell ref="H10:H11"/>
    <mergeCell ref="O10:O11"/>
    <mergeCell ref="P10:Y11"/>
    <mergeCell ref="J10:J11"/>
    <mergeCell ref="K10:K11"/>
    <mergeCell ref="L10:L11"/>
    <mergeCell ref="M10:M11"/>
    <mergeCell ref="N10:N11"/>
    <mergeCell ref="B2:M2"/>
    <mergeCell ref="P3:Y3"/>
    <mergeCell ref="P4:Y4"/>
    <mergeCell ref="D5:E6"/>
    <mergeCell ref="F5:G6"/>
    <mergeCell ref="P5:Y5"/>
    <mergeCell ref="H6:I6"/>
    <mergeCell ref="J6:K6"/>
    <mergeCell ref="L6:M6"/>
    <mergeCell ref="N6:O6"/>
    <mergeCell ref="P6:Y6"/>
  </mergeCell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2:D11"/>
  <sheetViews>
    <sheetView workbookViewId="0"/>
  </sheetViews>
  <sheetFormatPr baseColWidth="10" defaultColWidth="9.21875" defaultRowHeight="15" x14ac:dyDescent="0.25"/>
  <cols>
    <col min="1" max="1" width="5.44140625" style="150" customWidth="1"/>
    <col min="2" max="2" width="4.77734375" style="150" customWidth="1"/>
    <col min="3" max="3" width="58.6640625" style="150" customWidth="1"/>
    <col min="4" max="4" width="55.109375" style="150" customWidth="1"/>
    <col min="5" max="5" width="9.21875" style="150"/>
    <col min="6" max="6" width="2.44140625" style="150" customWidth="1"/>
    <col min="7" max="7" width="42.44140625" style="150" customWidth="1"/>
    <col min="8" max="8" width="19.44140625" style="150" customWidth="1"/>
    <col min="9" max="16384" width="9.21875" style="150"/>
  </cols>
  <sheetData>
    <row r="2" spans="2:4" x14ac:dyDescent="0.25">
      <c r="B2" s="149" t="s">
        <v>1114</v>
      </c>
    </row>
    <row r="3" spans="2:4" ht="16.5" thickBot="1" x14ac:dyDescent="0.3">
      <c r="B3" s="151"/>
      <c r="C3" s="152"/>
      <c r="D3" s="152"/>
    </row>
    <row r="4" spans="2:4" ht="15.75" x14ac:dyDescent="0.25">
      <c r="B4" s="151"/>
      <c r="C4" s="152"/>
      <c r="D4" s="160" t="s">
        <v>346</v>
      </c>
    </row>
    <row r="5" spans="2:4" ht="16.5" thickBot="1" x14ac:dyDescent="0.3">
      <c r="B5" s="151"/>
      <c r="C5" s="152"/>
      <c r="D5" s="163" t="s">
        <v>1115</v>
      </c>
    </row>
    <row r="6" spans="2:4" ht="25.5" customHeight="1" thickBot="1" x14ac:dyDescent="0.3">
      <c r="B6" s="153" t="s">
        <v>840</v>
      </c>
      <c r="C6" s="156" t="s">
        <v>1116</v>
      </c>
      <c r="D6" s="164" t="s">
        <v>1117</v>
      </c>
    </row>
    <row r="7" spans="2:4" ht="25.5" customHeight="1" thickBot="1" x14ac:dyDescent="0.3">
      <c r="B7" s="154" t="s">
        <v>843</v>
      </c>
      <c r="C7" s="157" t="s">
        <v>1118</v>
      </c>
      <c r="D7" s="164" t="s">
        <v>1119</v>
      </c>
    </row>
    <row r="8" spans="2:4" ht="25.5" customHeight="1" thickBot="1" x14ac:dyDescent="0.3">
      <c r="B8" s="154" t="s">
        <v>1079</v>
      </c>
      <c r="C8" s="157" t="s">
        <v>1120</v>
      </c>
      <c r="D8" s="164" t="s">
        <v>1121</v>
      </c>
    </row>
    <row r="9" spans="2:4" ht="25.5" customHeight="1" thickBot="1" x14ac:dyDescent="0.3">
      <c r="B9" s="154" t="s">
        <v>1081</v>
      </c>
      <c r="C9" s="158" t="s">
        <v>1122</v>
      </c>
      <c r="D9" s="164" t="s">
        <v>1123</v>
      </c>
    </row>
    <row r="10" spans="2:4" ht="24" customHeight="1" thickBot="1" x14ac:dyDescent="0.3">
      <c r="B10" s="154" t="s">
        <v>1083</v>
      </c>
      <c r="C10" s="158" t="s">
        <v>1124</v>
      </c>
      <c r="D10" s="164" t="s">
        <v>1125</v>
      </c>
    </row>
    <row r="11" spans="2:4" ht="25.5" customHeight="1" thickBot="1" x14ac:dyDescent="0.3">
      <c r="B11" s="155" t="s">
        <v>1085</v>
      </c>
      <c r="C11" s="159" t="s">
        <v>1126</v>
      </c>
      <c r="D11" s="165" t="s">
        <v>1127</v>
      </c>
    </row>
  </sheetData>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K40"/>
  <sheetViews>
    <sheetView workbookViewId="0"/>
  </sheetViews>
  <sheetFormatPr baseColWidth="10" defaultColWidth="9.21875" defaultRowHeight="15" x14ac:dyDescent="0.25"/>
  <cols>
    <col min="1" max="1" width="9.21875" style="83"/>
    <col min="2" max="2" width="5.21875" style="83" customWidth="1"/>
    <col min="3" max="3" width="53.33203125" style="83" customWidth="1"/>
    <col min="4" max="4" width="18.6640625" style="83" customWidth="1"/>
    <col min="5" max="5" width="17.21875" style="83" customWidth="1"/>
    <col min="6" max="6" width="9.21875" style="83"/>
    <col min="7" max="7" width="35.33203125" style="83" customWidth="1"/>
    <col min="8" max="16384" width="9.21875" style="83"/>
  </cols>
  <sheetData>
    <row r="2" spans="2:11" ht="36.75" customHeight="1" x14ac:dyDescent="0.25">
      <c r="B2" s="1449" t="s">
        <v>1599</v>
      </c>
      <c r="C2" s="1449"/>
      <c r="D2" s="1449"/>
      <c r="E2" s="1449"/>
      <c r="F2" s="1449"/>
      <c r="G2" s="1449"/>
      <c r="H2" s="1449"/>
      <c r="I2" s="1449"/>
      <c r="J2" s="1449"/>
      <c r="K2" s="1449"/>
    </row>
    <row r="3" spans="2:11" ht="15.75" x14ac:dyDescent="0.25">
      <c r="B3" s="106"/>
      <c r="C3" s="106"/>
      <c r="D3" s="106"/>
      <c r="E3" s="106"/>
      <c r="F3" s="106"/>
      <c r="G3" s="106"/>
    </row>
    <row r="4" spans="2:11" ht="16.5" thickBot="1" x14ac:dyDescent="0.3">
      <c r="B4" s="106"/>
      <c r="C4" s="106"/>
      <c r="D4" s="106"/>
      <c r="E4" s="106"/>
      <c r="F4" s="106"/>
      <c r="G4" s="106"/>
    </row>
    <row r="5" spans="2:11" ht="16.5" thickBot="1" x14ac:dyDescent="0.3">
      <c r="B5" s="106"/>
      <c r="C5" s="106"/>
      <c r="D5" s="86" t="s">
        <v>346</v>
      </c>
      <c r="E5" s="209" t="s">
        <v>347</v>
      </c>
      <c r="F5" s="106"/>
      <c r="G5" s="106"/>
    </row>
    <row r="6" spans="2:11" ht="24.75" thickBot="1" x14ac:dyDescent="0.3">
      <c r="B6" s="106"/>
      <c r="C6" s="106"/>
      <c r="D6" s="212" t="s">
        <v>1193</v>
      </c>
      <c r="E6" s="162" t="s">
        <v>1600</v>
      </c>
      <c r="F6" s="106"/>
      <c r="G6" s="106"/>
    </row>
    <row r="7" spans="2:11" ht="16.5" thickBot="1" x14ac:dyDescent="0.3">
      <c r="B7" s="137" t="s">
        <v>840</v>
      </c>
      <c r="C7" s="138" t="s">
        <v>1116</v>
      </c>
      <c r="D7" s="85" t="s">
        <v>1601</v>
      </c>
      <c r="E7" s="139"/>
      <c r="F7" s="106"/>
      <c r="G7" s="106"/>
    </row>
    <row r="8" spans="2:11" ht="16.5" thickBot="1" x14ac:dyDescent="0.3">
      <c r="B8" s="89" t="s">
        <v>843</v>
      </c>
      <c r="C8" s="140" t="s">
        <v>1602</v>
      </c>
      <c r="D8" s="85" t="s">
        <v>1603</v>
      </c>
      <c r="E8" s="139"/>
      <c r="F8" s="106"/>
      <c r="G8" s="106"/>
    </row>
    <row r="9" spans="2:11" ht="16.5" thickBot="1" x14ac:dyDescent="0.3">
      <c r="B9" s="89" t="s">
        <v>1079</v>
      </c>
      <c r="C9" s="140" t="s">
        <v>1120</v>
      </c>
      <c r="D9" s="85" t="s">
        <v>1604</v>
      </c>
      <c r="E9" s="139"/>
      <c r="F9" s="106"/>
      <c r="G9" s="106"/>
    </row>
    <row r="10" spans="2:11" ht="24.75" thickBot="1" x14ac:dyDescent="0.3">
      <c r="B10" s="89" t="s">
        <v>1081</v>
      </c>
      <c r="C10" s="141" t="s">
        <v>1605</v>
      </c>
      <c r="D10" s="85" t="s">
        <v>1606</v>
      </c>
      <c r="E10" s="139"/>
      <c r="F10" s="106"/>
      <c r="G10" s="106"/>
    </row>
    <row r="11" spans="2:11" ht="16.5" thickBot="1" x14ac:dyDescent="0.3">
      <c r="B11" s="89" t="s">
        <v>1083</v>
      </c>
      <c r="C11" s="141" t="s">
        <v>1607</v>
      </c>
      <c r="D11" s="85" t="s">
        <v>1608</v>
      </c>
      <c r="E11" s="139"/>
      <c r="F11" s="106"/>
      <c r="G11" s="106"/>
    </row>
    <row r="12" spans="2:11" ht="16.5" thickBot="1" x14ac:dyDescent="0.3">
      <c r="B12" s="89" t="s">
        <v>1085</v>
      </c>
      <c r="C12" s="141" t="s">
        <v>1609</v>
      </c>
      <c r="D12" s="85" t="s">
        <v>1610</v>
      </c>
      <c r="E12" s="85" t="s">
        <v>1611</v>
      </c>
      <c r="F12" s="106"/>
      <c r="G12" s="106"/>
    </row>
    <row r="13" spans="2:11" ht="16.5" thickBot="1" x14ac:dyDescent="0.3">
      <c r="B13" s="89" t="s">
        <v>1087</v>
      </c>
      <c r="C13" s="141" t="s">
        <v>1612</v>
      </c>
      <c r="D13" s="85" t="s">
        <v>1613</v>
      </c>
      <c r="E13" s="85" t="s">
        <v>1614</v>
      </c>
      <c r="F13" s="106"/>
      <c r="G13" s="106"/>
    </row>
    <row r="14" spans="2:11" ht="16.5" thickBot="1" x14ac:dyDescent="0.3">
      <c r="B14" s="89" t="s">
        <v>1089</v>
      </c>
      <c r="C14" s="141" t="s">
        <v>1615</v>
      </c>
      <c r="D14" s="85" t="s">
        <v>1616</v>
      </c>
      <c r="E14" s="85" t="s">
        <v>1617</v>
      </c>
      <c r="F14" s="106"/>
      <c r="G14" s="106"/>
    </row>
    <row r="15" spans="2:11" ht="16.5" thickBot="1" x14ac:dyDescent="0.3">
      <c r="B15" s="89" t="s">
        <v>1091</v>
      </c>
      <c r="C15" s="141" t="s">
        <v>1618</v>
      </c>
      <c r="D15" s="85" t="s">
        <v>1619</v>
      </c>
      <c r="E15" s="96" t="s">
        <v>1620</v>
      </c>
      <c r="F15" s="106"/>
      <c r="G15" s="106"/>
    </row>
    <row r="16" spans="2:11" ht="16.5" thickBot="1" x14ac:dyDescent="0.3">
      <c r="B16" s="89" t="s">
        <v>1093</v>
      </c>
      <c r="C16" s="141" t="s">
        <v>1122</v>
      </c>
      <c r="D16" s="85" t="s">
        <v>1621</v>
      </c>
      <c r="E16" s="139"/>
      <c r="F16" s="106"/>
      <c r="G16" s="106"/>
    </row>
    <row r="17" spans="2:7" ht="16.5" thickBot="1" x14ac:dyDescent="0.3">
      <c r="B17" s="89" t="s">
        <v>1094</v>
      </c>
      <c r="C17" s="141" t="s">
        <v>1622</v>
      </c>
      <c r="D17" s="85" t="s">
        <v>1623</v>
      </c>
      <c r="E17" s="139"/>
      <c r="F17" s="106"/>
      <c r="G17" s="106"/>
    </row>
    <row r="18" spans="2:7" x14ac:dyDescent="0.25">
      <c r="B18" s="89" t="s">
        <v>1095</v>
      </c>
      <c r="C18" s="142" t="s">
        <v>1624</v>
      </c>
      <c r="D18" s="101" t="s">
        <v>1625</v>
      </c>
      <c r="E18" s="225"/>
      <c r="F18" s="221"/>
      <c r="G18" s="98"/>
    </row>
    <row r="19" spans="2:7" ht="16.5" thickBot="1" x14ac:dyDescent="0.3">
      <c r="B19" s="143" t="s">
        <v>1096</v>
      </c>
      <c r="C19" s="144" t="s">
        <v>1126</v>
      </c>
      <c r="D19" s="85" t="s">
        <v>1626</v>
      </c>
      <c r="E19" s="139"/>
      <c r="F19" s="106"/>
      <c r="G19" s="106"/>
    </row>
    <row r="20" spans="2:7" ht="15.75" x14ac:dyDescent="0.25">
      <c r="B20" s="106"/>
      <c r="C20" s="106"/>
      <c r="D20" s="106"/>
      <c r="E20" s="106"/>
      <c r="F20" s="106"/>
      <c r="G20" s="106"/>
    </row>
    <row r="21" spans="2:7" ht="15.75" x14ac:dyDescent="0.25">
      <c r="B21" s="1350"/>
      <c r="C21" s="1350"/>
      <c r="D21" s="1350"/>
      <c r="E21" s="1350"/>
      <c r="F21" s="106"/>
      <c r="G21" s="106"/>
    </row>
    <row r="22" spans="2:7" ht="15.75" x14ac:dyDescent="0.25">
      <c r="B22" s="106"/>
      <c r="C22" s="106"/>
      <c r="D22" s="106"/>
      <c r="E22" s="106"/>
      <c r="F22" s="106"/>
      <c r="G22" s="106"/>
    </row>
    <row r="23" spans="2:7" ht="15.75" x14ac:dyDescent="0.25">
      <c r="B23" s="1350"/>
      <c r="C23" s="1350"/>
      <c r="D23" s="1350"/>
      <c r="E23" s="1350"/>
      <c r="F23" s="106"/>
      <c r="G23" s="106"/>
    </row>
    <row r="24" spans="2:7" ht="24" customHeight="1" x14ac:dyDescent="0.25">
      <c r="B24" s="1332"/>
      <c r="C24" s="1332"/>
      <c r="D24" s="1332"/>
      <c r="E24" s="1332"/>
      <c r="F24" s="1332"/>
      <c r="G24" s="1332"/>
    </row>
    <row r="25" spans="2:7" ht="15.75" x14ac:dyDescent="0.25">
      <c r="B25" s="1350"/>
      <c r="C25" s="1350"/>
      <c r="D25" s="1350"/>
      <c r="E25" s="1350"/>
      <c r="F25" s="106"/>
      <c r="G25" s="106"/>
    </row>
    <row r="26" spans="2:7" ht="36" customHeight="1" x14ac:dyDescent="0.25">
      <c r="B26" s="1332"/>
      <c r="C26" s="1332"/>
      <c r="D26" s="1332"/>
      <c r="E26" s="1332"/>
      <c r="F26" s="1332"/>
      <c r="G26" s="1332"/>
    </row>
    <row r="27" spans="2:7" ht="36" customHeight="1" x14ac:dyDescent="0.25">
      <c r="B27" s="1332"/>
      <c r="C27" s="1332"/>
      <c r="D27" s="1332"/>
      <c r="E27" s="1332"/>
      <c r="F27" s="1332"/>
      <c r="G27" s="1332"/>
    </row>
    <row r="28" spans="2:7" ht="36" customHeight="1" x14ac:dyDescent="0.25">
      <c r="B28" s="1332"/>
      <c r="C28" s="1332"/>
      <c r="D28" s="1332"/>
      <c r="E28" s="1332"/>
      <c r="F28" s="1332"/>
      <c r="G28" s="1332"/>
    </row>
    <row r="29" spans="2:7" ht="93.75" customHeight="1" x14ac:dyDescent="0.25">
      <c r="B29" s="1332"/>
      <c r="C29" s="1332"/>
      <c r="D29" s="1332"/>
      <c r="E29" s="1332"/>
      <c r="F29" s="1332"/>
      <c r="G29" s="1332"/>
    </row>
    <row r="30" spans="2:7" ht="65.25" customHeight="1" x14ac:dyDescent="0.25">
      <c r="B30" s="1332"/>
      <c r="C30" s="1332"/>
      <c r="D30" s="1332"/>
      <c r="E30" s="1332"/>
      <c r="F30" s="1332"/>
      <c r="G30" s="1332"/>
    </row>
    <row r="31" spans="2:7" ht="36" customHeight="1" x14ac:dyDescent="0.25">
      <c r="B31" s="1332"/>
      <c r="C31" s="1332"/>
      <c r="D31" s="1332"/>
      <c r="E31" s="1332"/>
      <c r="F31" s="1332"/>
      <c r="G31" s="1332"/>
    </row>
    <row r="32" spans="2:7" ht="82.5" customHeight="1" x14ac:dyDescent="0.25">
      <c r="B32" s="1332"/>
      <c r="C32" s="1332"/>
      <c r="D32" s="1332"/>
      <c r="E32" s="1332"/>
      <c r="F32" s="1332"/>
      <c r="G32" s="1332"/>
    </row>
    <row r="33" spans="2:7" ht="45" customHeight="1" x14ac:dyDescent="0.25">
      <c r="B33" s="1332"/>
      <c r="C33" s="1332"/>
      <c r="D33" s="1332"/>
      <c r="E33" s="1332"/>
      <c r="F33" s="1332"/>
      <c r="G33" s="1332"/>
    </row>
    <row r="34" spans="2:7" ht="66.75" customHeight="1" x14ac:dyDescent="0.25">
      <c r="B34" s="1332"/>
      <c r="C34" s="1332"/>
      <c r="D34" s="1332"/>
      <c r="E34" s="1332"/>
      <c r="F34" s="1332"/>
      <c r="G34" s="1332"/>
    </row>
    <row r="35" spans="2:7" ht="36" customHeight="1" x14ac:dyDescent="0.25">
      <c r="B35" s="1332"/>
      <c r="C35" s="1332"/>
      <c r="D35" s="1332"/>
      <c r="E35" s="1332"/>
      <c r="F35" s="1332"/>
      <c r="G35" s="1332"/>
    </row>
    <row r="36" spans="2:7" ht="42" customHeight="1" x14ac:dyDescent="0.25">
      <c r="B36" s="1332"/>
      <c r="C36" s="1332"/>
      <c r="D36" s="1332"/>
      <c r="E36" s="1332"/>
      <c r="F36" s="1332"/>
      <c r="G36" s="1332"/>
    </row>
    <row r="37" spans="2:7" ht="36" customHeight="1" x14ac:dyDescent="0.25">
      <c r="B37" s="1332"/>
      <c r="C37" s="1332"/>
      <c r="D37" s="1332"/>
      <c r="E37" s="1332"/>
      <c r="F37" s="1332"/>
      <c r="G37" s="1332"/>
    </row>
    <row r="38" spans="2:7" ht="88.5" customHeight="1" x14ac:dyDescent="0.25">
      <c r="B38" s="1332"/>
      <c r="C38" s="1332"/>
      <c r="D38" s="1332"/>
      <c r="E38" s="1332"/>
      <c r="F38" s="1332"/>
      <c r="G38" s="1332"/>
    </row>
    <row r="39" spans="2:7" ht="33" customHeight="1" x14ac:dyDescent="0.25">
      <c r="B39" s="1450"/>
      <c r="C39" s="1450"/>
      <c r="D39" s="1450"/>
      <c r="E39" s="1450"/>
      <c r="F39" s="198"/>
      <c r="G39" s="198"/>
    </row>
    <row r="40" spans="2:7" ht="61.5" customHeight="1" x14ac:dyDescent="0.25">
      <c r="B40" s="1332"/>
      <c r="C40" s="1332"/>
      <c r="D40" s="1332"/>
      <c r="E40" s="1332"/>
      <c r="F40" s="1332"/>
      <c r="G40" s="1332"/>
    </row>
  </sheetData>
  <mergeCells count="20">
    <mergeCell ref="B39:E39"/>
    <mergeCell ref="B40:G40"/>
    <mergeCell ref="B33:G33"/>
    <mergeCell ref="B34:G34"/>
    <mergeCell ref="B35:G35"/>
    <mergeCell ref="B36:G36"/>
    <mergeCell ref="B37:G37"/>
    <mergeCell ref="B38:G38"/>
    <mergeCell ref="B2:K2"/>
    <mergeCell ref="B32:G32"/>
    <mergeCell ref="B21:E21"/>
    <mergeCell ref="B23:E23"/>
    <mergeCell ref="B24:G24"/>
    <mergeCell ref="B25:E25"/>
    <mergeCell ref="B26:G26"/>
    <mergeCell ref="B27:G27"/>
    <mergeCell ref="B28:G28"/>
    <mergeCell ref="B29:G29"/>
    <mergeCell ref="B30:G30"/>
    <mergeCell ref="B31:G31"/>
  </mergeCells>
  <pageMargins left="0.7" right="0.7" top="0.75" bottom="0.75" header="0.3" footer="0.3"/>
  <pageSetup orientation="portrait" horizontalDpi="1200"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2:I35"/>
  <sheetViews>
    <sheetView showGridLines="0" showRowColHeaders="0" workbookViewId="0">
      <selection activeCell="G15" sqref="G15"/>
    </sheetView>
  </sheetViews>
  <sheetFormatPr baseColWidth="10" defaultColWidth="9.21875" defaultRowHeight="12.75" x14ac:dyDescent="0.2"/>
  <cols>
    <col min="1" max="1" width="3.88671875" style="256" customWidth="1"/>
    <col min="2" max="2" width="5.6640625" style="256" customWidth="1"/>
    <col min="3" max="3" width="55.109375" style="256" customWidth="1"/>
    <col min="4" max="8" width="10.77734375" style="256" customWidth="1"/>
    <col min="9" max="9" width="11.109375" style="256" bestFit="1" customWidth="1"/>
    <col min="10" max="16384" width="9.21875" style="256"/>
  </cols>
  <sheetData>
    <row r="2" spans="1:9" ht="15" x14ac:dyDescent="0.25">
      <c r="B2" s="341" t="s">
        <v>305</v>
      </c>
    </row>
    <row r="3" spans="1:9" x14ac:dyDescent="0.2">
      <c r="C3" s="266"/>
      <c r="D3" s="266"/>
      <c r="E3" s="266"/>
      <c r="F3" s="266"/>
      <c r="G3" s="266"/>
      <c r="H3" s="266"/>
      <c r="I3" s="266"/>
    </row>
    <row r="4" spans="1:9" ht="21" x14ac:dyDescent="0.35">
      <c r="A4" s="257"/>
      <c r="B4" s="348" t="s">
        <v>1627</v>
      </c>
    </row>
    <row r="8" spans="1:9" ht="20.100000000000001" customHeight="1" x14ac:dyDescent="0.2">
      <c r="C8" s="259"/>
      <c r="D8" s="1454" t="s">
        <v>1628</v>
      </c>
      <c r="E8" s="1451" t="s">
        <v>1629</v>
      </c>
      <c r="F8" s="1452"/>
      <c r="G8" s="1452"/>
      <c r="H8" s="1453"/>
      <c r="I8" s="259"/>
    </row>
    <row r="9" spans="1:9" ht="57.75" customHeight="1" x14ac:dyDescent="0.2">
      <c r="C9" s="316"/>
      <c r="D9" s="1455"/>
      <c r="E9" s="482"/>
      <c r="F9" s="487" t="s">
        <v>1630</v>
      </c>
      <c r="G9" s="487" t="s">
        <v>1631</v>
      </c>
      <c r="H9" s="488"/>
      <c r="I9" s="259"/>
    </row>
    <row r="10" spans="1:9" ht="52.5" customHeight="1" x14ac:dyDescent="0.2">
      <c r="C10" s="316"/>
      <c r="D10" s="1456"/>
      <c r="E10" s="482"/>
      <c r="F10" s="489"/>
      <c r="G10" s="489"/>
      <c r="H10" s="484" t="s">
        <v>1632</v>
      </c>
      <c r="I10" s="259"/>
    </row>
    <row r="11" spans="1:9" ht="20.100000000000001" customHeight="1" x14ac:dyDescent="0.2">
      <c r="C11" s="316"/>
      <c r="D11" s="392" t="s">
        <v>346</v>
      </c>
      <c r="E11" s="392" t="s">
        <v>347</v>
      </c>
      <c r="F11" s="392" t="s">
        <v>348</v>
      </c>
      <c r="G11" s="392" t="s">
        <v>349</v>
      </c>
      <c r="H11" s="392" t="s">
        <v>350</v>
      </c>
      <c r="I11" s="259"/>
    </row>
    <row r="12" spans="1:9" ht="20.100000000000001" customHeight="1" x14ac:dyDescent="0.2">
      <c r="B12" s="368">
        <v>1</v>
      </c>
      <c r="C12" s="396" t="s">
        <v>1077</v>
      </c>
      <c r="D12" s="658">
        <v>61158.098358999996</v>
      </c>
      <c r="E12" s="658">
        <v>88639.161768999998</v>
      </c>
      <c r="F12" s="805">
        <v>88095.738828999994</v>
      </c>
      <c r="G12" s="805">
        <v>543.42294000000004</v>
      </c>
      <c r="H12" s="485"/>
      <c r="I12" s="259"/>
    </row>
    <row r="13" spans="1:9" ht="20.100000000000001" customHeight="1" x14ac:dyDescent="0.2">
      <c r="B13" s="368">
        <v>2</v>
      </c>
      <c r="C13" s="396" t="s">
        <v>1633</v>
      </c>
      <c r="D13" s="658">
        <v>23987.170106000001</v>
      </c>
      <c r="E13" s="805"/>
      <c r="F13" s="805"/>
      <c r="G13" s="805"/>
      <c r="H13" s="374"/>
      <c r="I13" s="259"/>
    </row>
    <row r="14" spans="1:9" ht="20.100000000000001" customHeight="1" x14ac:dyDescent="0.2">
      <c r="B14" s="490">
        <v>3</v>
      </c>
      <c r="C14" s="420" t="s">
        <v>344</v>
      </c>
      <c r="D14" s="659">
        <v>85145.268465000001</v>
      </c>
      <c r="E14" s="659">
        <v>88639.161768999998</v>
      </c>
      <c r="F14" s="659">
        <v>88095.738828999994</v>
      </c>
      <c r="G14" s="659">
        <v>543.42294000000004</v>
      </c>
      <c r="H14" s="389"/>
      <c r="I14" s="259"/>
    </row>
    <row r="15" spans="1:9" ht="20.100000000000001" customHeight="1" x14ac:dyDescent="0.2">
      <c r="B15" s="368">
        <v>4</v>
      </c>
      <c r="C15" s="398" t="s">
        <v>1634</v>
      </c>
      <c r="D15" s="658">
        <v>24.057020999999999</v>
      </c>
      <c r="E15" s="805">
        <v>736.36098700000002</v>
      </c>
      <c r="F15" s="805">
        <v>703.74015099999997</v>
      </c>
      <c r="G15" s="805">
        <v>32.620835999999997</v>
      </c>
      <c r="H15" s="392"/>
      <c r="I15" s="259"/>
    </row>
    <row r="16" spans="1:9" ht="20.100000000000001" customHeight="1" x14ac:dyDescent="0.2">
      <c r="B16" s="368" t="s">
        <v>960</v>
      </c>
      <c r="C16" s="398" t="s">
        <v>1635</v>
      </c>
      <c r="D16" s="484"/>
      <c r="E16" s="484"/>
      <c r="F16" s="486"/>
      <c r="G16" s="486"/>
      <c r="H16" s="486"/>
      <c r="I16" s="259"/>
    </row>
    <row r="17" spans="3:9" x14ac:dyDescent="0.2">
      <c r="C17" s="266"/>
    </row>
    <row r="22" spans="3:9" x14ac:dyDescent="0.2">
      <c r="G22" s="364"/>
    </row>
    <row r="23" spans="3:9" x14ac:dyDescent="0.2">
      <c r="F23" s="364"/>
      <c r="G23" s="364"/>
    </row>
    <row r="24" spans="3:9" x14ac:dyDescent="0.2">
      <c r="G24" s="364"/>
    </row>
    <row r="25" spans="3:9" x14ac:dyDescent="0.2">
      <c r="G25" s="364"/>
      <c r="I25" s="364"/>
    </row>
    <row r="26" spans="3:9" x14ac:dyDescent="0.2">
      <c r="G26" s="364"/>
      <c r="I26" s="364"/>
    </row>
    <row r="28" spans="3:9" x14ac:dyDescent="0.2">
      <c r="I28" s="364"/>
    </row>
    <row r="32" spans="3:9" x14ac:dyDescent="0.2">
      <c r="G32" s="364"/>
    </row>
    <row r="35" spans="5:5" x14ac:dyDescent="0.2">
      <c r="E35" s="240"/>
    </row>
  </sheetData>
  <sheetProtection algorithmName="SHA-512" hashValue="c69+QklzlVqFJyDBlQRVQLsrNtZGsqJLxO/eJy36kCvbQHFhjeEk/wKffYmlsLGugmZ7H6gfvE6cFI3Zi3s8GA==" saltValue="W+P4Tt7rEt0BCsjOevYinQ==" spinCount="100000" sheet="1" objects="1" scenarios="1"/>
  <mergeCells count="2">
    <mergeCell ref="E8:H8"/>
    <mergeCell ref="D8:D10"/>
  </mergeCells>
  <hyperlinks>
    <hyperlink ref="B2" location="Contents!A1" display="Back to Contents page" xr:uid="{8FA4E3E3-642A-4ECB-9898-628BF448A22B}"/>
  </hyperlinks>
  <pageMargins left="0.7" right="0.7" top="0.75" bottom="0.75" header="0.3" footer="0.3"/>
  <pageSetup paperSize="9" scale="36" orientation="portrait" horizontalDpi="144" verticalDpi="144"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2:DR31"/>
  <sheetViews>
    <sheetView showGridLines="0" showRowColHeaders="0" topLeftCell="C1" zoomScaleNormal="100" workbookViewId="0">
      <selection activeCell="G15" sqref="G15"/>
    </sheetView>
  </sheetViews>
  <sheetFormatPr baseColWidth="10" defaultColWidth="11.6640625" defaultRowHeight="12.75" x14ac:dyDescent="0.2"/>
  <cols>
    <col min="1" max="1" width="3.88671875" style="238" customWidth="1"/>
    <col min="2" max="2" width="5.21875" style="238" customWidth="1"/>
    <col min="3" max="3" width="47.109375" style="238" customWidth="1"/>
    <col min="4" max="9" width="11" style="238" customWidth="1"/>
    <col min="10" max="10" width="11.6640625" style="238"/>
    <col min="11" max="11" width="16.77734375" style="238" customWidth="1"/>
    <col min="12" max="122" width="11.6640625" style="238"/>
    <col min="123" max="16384" width="11.6640625" style="240"/>
  </cols>
  <sheetData>
    <row r="2" spans="1:122" ht="15" x14ac:dyDescent="0.25">
      <c r="B2" s="341" t="s">
        <v>305</v>
      </c>
    </row>
    <row r="3" spans="1:122" x14ac:dyDescent="0.2">
      <c r="A3" s="313"/>
    </row>
    <row r="4" spans="1:122" ht="21" x14ac:dyDescent="0.35">
      <c r="B4" s="347" t="s">
        <v>1636</v>
      </c>
      <c r="DD4" s="240"/>
      <c r="DE4" s="240"/>
      <c r="DF4" s="240"/>
      <c r="DG4" s="240"/>
      <c r="DH4" s="240"/>
      <c r="DI4" s="240"/>
      <c r="DJ4" s="240"/>
      <c r="DK4" s="240"/>
      <c r="DL4" s="240"/>
      <c r="DM4" s="240"/>
      <c r="DN4" s="240"/>
      <c r="DO4" s="240"/>
      <c r="DP4" s="240"/>
      <c r="DQ4" s="240"/>
      <c r="DR4" s="240"/>
    </row>
    <row r="5" spans="1:122" x14ac:dyDescent="0.2">
      <c r="DD5" s="240"/>
      <c r="DE5" s="240"/>
      <c r="DF5" s="240"/>
      <c r="DG5" s="240"/>
      <c r="DH5" s="240"/>
      <c r="DI5" s="240"/>
      <c r="DJ5" s="240"/>
      <c r="DK5" s="240"/>
      <c r="DL5" s="240"/>
      <c r="DM5" s="240"/>
      <c r="DN5" s="240"/>
      <c r="DO5" s="240"/>
      <c r="DP5" s="240"/>
      <c r="DQ5" s="240"/>
      <c r="DR5" s="240"/>
    </row>
    <row r="6" spans="1:122" s="286" customFormat="1" ht="24.95" customHeight="1" x14ac:dyDescent="0.25">
      <c r="A6" s="239"/>
      <c r="B6" s="239"/>
      <c r="C6" s="1457" t="s">
        <v>1637</v>
      </c>
      <c r="D6" s="1458" t="s">
        <v>1638</v>
      </c>
      <c r="E6" s="1458"/>
      <c r="F6" s="1458" t="s">
        <v>1639</v>
      </c>
      <c r="G6" s="1458"/>
      <c r="H6" s="1459" t="s">
        <v>1640</v>
      </c>
      <c r="I6" s="1459"/>
      <c r="J6" s="239"/>
      <c r="K6" s="239"/>
      <c r="L6" s="239"/>
      <c r="M6" s="239"/>
      <c r="N6" s="239"/>
      <c r="O6" s="239"/>
      <c r="P6" s="239"/>
      <c r="Q6" s="239"/>
      <c r="R6" s="239"/>
      <c r="S6" s="239"/>
      <c r="T6" s="239"/>
      <c r="U6" s="239"/>
      <c r="V6" s="239"/>
      <c r="W6" s="239"/>
      <c r="X6" s="239"/>
      <c r="Y6" s="239"/>
      <c r="Z6" s="239"/>
      <c r="AA6" s="239"/>
      <c r="AB6" s="239"/>
      <c r="AC6" s="239"/>
      <c r="AD6" s="239"/>
      <c r="AE6" s="239"/>
      <c r="AF6" s="239"/>
      <c r="AG6" s="239"/>
      <c r="AH6" s="239"/>
      <c r="AI6" s="239"/>
      <c r="AJ6" s="239"/>
      <c r="AK6" s="239"/>
      <c r="AL6" s="239"/>
      <c r="AM6" s="239"/>
      <c r="AN6" s="239"/>
      <c r="AO6" s="239"/>
      <c r="AP6" s="239"/>
      <c r="AQ6" s="239"/>
      <c r="AR6" s="239"/>
      <c r="AS6" s="239"/>
      <c r="AT6" s="239"/>
      <c r="AU6" s="239"/>
      <c r="AV6" s="239"/>
      <c r="AW6" s="239"/>
      <c r="AX6" s="239"/>
      <c r="AY6" s="239"/>
      <c r="AZ6" s="239"/>
      <c r="BA6" s="239"/>
      <c r="BB6" s="239"/>
      <c r="BC6" s="239"/>
      <c r="BD6" s="239"/>
      <c r="BE6" s="239"/>
      <c r="BF6" s="239"/>
      <c r="BG6" s="239"/>
      <c r="BH6" s="239"/>
      <c r="BI6" s="239"/>
      <c r="BJ6" s="239"/>
      <c r="BK6" s="239"/>
      <c r="BL6" s="239"/>
      <c r="BM6" s="239"/>
      <c r="BN6" s="239"/>
      <c r="BO6" s="239"/>
      <c r="BP6" s="239"/>
      <c r="BQ6" s="239"/>
      <c r="BR6" s="239"/>
      <c r="BS6" s="239"/>
      <c r="BT6" s="239"/>
      <c r="BU6" s="239"/>
      <c r="BV6" s="239"/>
      <c r="BW6" s="239"/>
      <c r="BX6" s="239"/>
      <c r="BY6" s="239"/>
      <c r="BZ6" s="239"/>
      <c r="CA6" s="239"/>
      <c r="CB6" s="239"/>
      <c r="CC6" s="239"/>
      <c r="CD6" s="239"/>
      <c r="CE6" s="239"/>
      <c r="CF6" s="239"/>
      <c r="CG6" s="239"/>
      <c r="CH6" s="239"/>
      <c r="CI6" s="239"/>
      <c r="CJ6" s="239"/>
      <c r="CK6" s="239"/>
      <c r="CL6" s="239"/>
      <c r="CM6" s="239"/>
      <c r="CN6" s="239"/>
      <c r="CO6" s="239"/>
      <c r="CP6" s="239"/>
      <c r="CQ6" s="239"/>
      <c r="CR6" s="239"/>
      <c r="CS6" s="239"/>
      <c r="CT6" s="239"/>
      <c r="CU6" s="239"/>
      <c r="CV6" s="239"/>
      <c r="CW6" s="239"/>
      <c r="CX6" s="239"/>
      <c r="CY6" s="239"/>
      <c r="CZ6" s="239"/>
      <c r="DA6" s="239"/>
      <c r="DB6" s="239"/>
      <c r="DC6" s="239"/>
    </row>
    <row r="7" spans="1:122" s="286" customFormat="1" ht="24.95" customHeight="1" x14ac:dyDescent="0.25">
      <c r="A7" s="239"/>
      <c r="B7" s="314"/>
      <c r="C7" s="1457"/>
      <c r="D7" s="413" t="s">
        <v>1641</v>
      </c>
      <c r="E7" s="413" t="s">
        <v>1642</v>
      </c>
      <c r="F7" s="413" t="s">
        <v>1641</v>
      </c>
      <c r="G7" s="413" t="s">
        <v>1642</v>
      </c>
      <c r="H7" s="389" t="s">
        <v>1643</v>
      </c>
      <c r="I7" s="389" t="s">
        <v>1644</v>
      </c>
      <c r="J7" s="239"/>
      <c r="K7" s="239"/>
      <c r="L7" s="239"/>
      <c r="M7" s="239"/>
      <c r="N7" s="239"/>
      <c r="O7" s="239"/>
      <c r="P7" s="239"/>
      <c r="Q7" s="239"/>
      <c r="R7" s="239"/>
      <c r="S7" s="239"/>
      <c r="T7" s="239"/>
      <c r="U7" s="239"/>
      <c r="V7" s="239"/>
      <c r="W7" s="239"/>
      <c r="X7" s="239"/>
      <c r="Y7" s="239"/>
      <c r="Z7" s="239"/>
      <c r="AA7" s="239"/>
      <c r="AB7" s="239"/>
      <c r="AC7" s="239"/>
      <c r="AD7" s="239"/>
      <c r="AE7" s="239"/>
      <c r="AF7" s="239"/>
      <c r="AG7" s="239"/>
      <c r="AH7" s="239"/>
      <c r="AI7" s="239"/>
      <c r="AJ7" s="239"/>
      <c r="AK7" s="239"/>
      <c r="AL7" s="239"/>
      <c r="AM7" s="239"/>
      <c r="AN7" s="239"/>
      <c r="AO7" s="239"/>
      <c r="AP7" s="239"/>
      <c r="AQ7" s="239"/>
      <c r="AR7" s="239"/>
      <c r="AS7" s="239"/>
      <c r="AT7" s="239"/>
      <c r="AU7" s="239"/>
      <c r="AV7" s="239"/>
      <c r="AW7" s="239"/>
      <c r="AX7" s="239"/>
      <c r="AY7" s="239"/>
      <c r="AZ7" s="239"/>
      <c r="BA7" s="239"/>
      <c r="BB7" s="239"/>
      <c r="BC7" s="239"/>
      <c r="BD7" s="239"/>
      <c r="BE7" s="239"/>
      <c r="BF7" s="239"/>
      <c r="BG7" s="239"/>
      <c r="BH7" s="239"/>
      <c r="BI7" s="239"/>
      <c r="BJ7" s="239"/>
      <c r="BK7" s="239"/>
      <c r="BL7" s="239"/>
      <c r="BM7" s="239"/>
      <c r="BN7" s="239"/>
      <c r="BO7" s="239"/>
      <c r="BP7" s="239"/>
      <c r="BQ7" s="239"/>
      <c r="BR7" s="239"/>
      <c r="BS7" s="239"/>
      <c r="BT7" s="239"/>
      <c r="BU7" s="239"/>
      <c r="BV7" s="239"/>
      <c r="BW7" s="239"/>
      <c r="BX7" s="239"/>
      <c r="BY7" s="239"/>
      <c r="BZ7" s="239"/>
      <c r="CA7" s="239"/>
      <c r="CB7" s="239"/>
      <c r="CC7" s="239"/>
      <c r="CD7" s="239"/>
      <c r="CE7" s="239"/>
      <c r="CF7" s="239"/>
      <c r="CG7" s="239"/>
      <c r="CH7" s="239"/>
      <c r="CI7" s="239"/>
      <c r="CJ7" s="239"/>
      <c r="CK7" s="239"/>
      <c r="CL7" s="239"/>
      <c r="CM7" s="239"/>
      <c r="CN7" s="239"/>
      <c r="CO7" s="239"/>
      <c r="CP7" s="239"/>
      <c r="CQ7" s="239"/>
      <c r="CR7" s="239"/>
      <c r="CS7" s="239"/>
      <c r="CT7" s="239"/>
      <c r="CU7" s="239"/>
      <c r="CV7" s="239"/>
      <c r="CW7" s="239"/>
      <c r="CX7" s="239"/>
      <c r="CY7" s="239"/>
      <c r="CZ7" s="239"/>
      <c r="DA7" s="239"/>
      <c r="DB7" s="239"/>
      <c r="DC7" s="239"/>
    </row>
    <row r="8" spans="1:122" s="249" customFormat="1" ht="20.100000000000001" customHeight="1" x14ac:dyDescent="0.2">
      <c r="A8" s="315"/>
      <c r="B8" s="314"/>
      <c r="C8" s="1457"/>
      <c r="D8" s="491" t="s">
        <v>346</v>
      </c>
      <c r="E8" s="491" t="s">
        <v>347</v>
      </c>
      <c r="F8" s="491" t="s">
        <v>348</v>
      </c>
      <c r="G8" s="491" t="s">
        <v>349</v>
      </c>
      <c r="H8" s="491" t="s">
        <v>350</v>
      </c>
      <c r="I8" s="491" t="s">
        <v>413</v>
      </c>
      <c r="J8" s="242"/>
      <c r="K8" s="315"/>
      <c r="L8" s="315"/>
      <c r="M8" s="315"/>
      <c r="N8" s="315"/>
      <c r="O8" s="315"/>
      <c r="P8" s="315"/>
      <c r="Q8" s="315"/>
      <c r="R8" s="315"/>
      <c r="S8" s="315"/>
      <c r="T8" s="315"/>
      <c r="U8" s="315"/>
      <c r="V8" s="315"/>
      <c r="W8" s="315"/>
      <c r="X8" s="315"/>
      <c r="Y8" s="315"/>
      <c r="Z8" s="315"/>
      <c r="AA8" s="315"/>
      <c r="AB8" s="315"/>
      <c r="AC8" s="315"/>
      <c r="AD8" s="315"/>
      <c r="AE8" s="315"/>
      <c r="AF8" s="315"/>
      <c r="AG8" s="315"/>
      <c r="AH8" s="315"/>
      <c r="AI8" s="315"/>
      <c r="AJ8" s="315"/>
      <c r="AK8" s="315"/>
      <c r="AL8" s="315"/>
      <c r="AM8" s="315"/>
      <c r="AN8" s="315"/>
      <c r="AO8" s="315"/>
      <c r="AP8" s="315"/>
      <c r="AQ8" s="315"/>
      <c r="AR8" s="315"/>
      <c r="AS8" s="315"/>
      <c r="AT8" s="315"/>
      <c r="AU8" s="315"/>
      <c r="AV8" s="315"/>
      <c r="AW8" s="315"/>
      <c r="AX8" s="315"/>
      <c r="AY8" s="315"/>
      <c r="AZ8" s="315"/>
      <c r="BA8" s="315"/>
      <c r="BB8" s="315"/>
      <c r="BC8" s="315"/>
      <c r="BD8" s="315"/>
      <c r="BE8" s="315"/>
      <c r="BF8" s="315"/>
      <c r="BG8" s="315"/>
      <c r="BH8" s="315"/>
      <c r="BI8" s="315"/>
      <c r="BJ8" s="315"/>
      <c r="BK8" s="315"/>
      <c r="BL8" s="315"/>
      <c r="BM8" s="315"/>
      <c r="BN8" s="315"/>
      <c r="BO8" s="315"/>
      <c r="BP8" s="315"/>
      <c r="BQ8" s="315"/>
      <c r="BR8" s="315"/>
      <c r="BS8" s="315"/>
      <c r="BT8" s="315"/>
      <c r="BU8" s="315"/>
      <c r="BV8" s="315"/>
      <c r="BW8" s="315"/>
      <c r="BX8" s="315"/>
      <c r="BY8" s="315"/>
      <c r="BZ8" s="315"/>
      <c r="CA8" s="315"/>
      <c r="CB8" s="315"/>
      <c r="CC8" s="315"/>
      <c r="CD8" s="315"/>
      <c r="CE8" s="315"/>
      <c r="CF8" s="315"/>
      <c r="CG8" s="315"/>
      <c r="CH8" s="315"/>
      <c r="CI8" s="315"/>
      <c r="CJ8" s="315"/>
      <c r="CK8" s="315"/>
      <c r="CL8" s="315"/>
      <c r="CM8" s="315"/>
      <c r="CN8" s="315"/>
      <c r="CO8" s="315"/>
      <c r="CP8" s="315"/>
      <c r="CQ8" s="315"/>
      <c r="CR8" s="315"/>
      <c r="CS8" s="315"/>
      <c r="CT8" s="315"/>
      <c r="CU8" s="315"/>
      <c r="CV8" s="315"/>
      <c r="CW8" s="315"/>
      <c r="CX8" s="315"/>
      <c r="CY8" s="315"/>
      <c r="CZ8" s="315"/>
      <c r="DA8" s="315"/>
      <c r="DB8" s="315"/>
      <c r="DC8" s="315"/>
    </row>
    <row r="9" spans="1:122" s="241" customFormat="1" ht="20.100000000000001" customHeight="1" x14ac:dyDescent="0.2">
      <c r="A9" s="242"/>
      <c r="B9" s="404">
        <v>1</v>
      </c>
      <c r="C9" s="492" t="s">
        <v>1645</v>
      </c>
      <c r="D9" s="806">
        <v>4734.1117430000004</v>
      </c>
      <c r="E9" s="806">
        <v>0</v>
      </c>
      <c r="F9" s="806">
        <v>4734.1117430000004</v>
      </c>
      <c r="G9" s="806">
        <v>0</v>
      </c>
      <c r="H9" s="806">
        <v>15.119656000000001</v>
      </c>
      <c r="I9" s="807">
        <v>3.1937682971586757E-3</v>
      </c>
      <c r="J9" s="242"/>
      <c r="K9" s="242"/>
      <c r="L9" s="242"/>
      <c r="M9" s="242"/>
      <c r="N9" s="242"/>
      <c r="O9" s="242"/>
      <c r="P9" s="242"/>
      <c r="Q9" s="242"/>
      <c r="R9" s="242"/>
      <c r="S9" s="242"/>
      <c r="T9" s="242"/>
      <c r="U9" s="242"/>
      <c r="V9" s="242"/>
      <c r="W9" s="242"/>
      <c r="X9" s="242"/>
      <c r="Y9" s="242"/>
      <c r="Z9" s="242"/>
      <c r="AA9" s="242"/>
      <c r="AB9" s="242"/>
      <c r="AC9" s="242"/>
      <c r="AD9" s="242"/>
      <c r="AE9" s="242"/>
      <c r="AF9" s="242"/>
      <c r="AG9" s="242"/>
      <c r="AH9" s="242"/>
      <c r="AI9" s="242"/>
      <c r="AJ9" s="242"/>
      <c r="AK9" s="242"/>
      <c r="AL9" s="242"/>
      <c r="AM9" s="242"/>
      <c r="AN9" s="242"/>
      <c r="AO9" s="242"/>
      <c r="AP9" s="242"/>
      <c r="AQ9" s="242"/>
      <c r="AR9" s="242"/>
      <c r="AS9" s="242"/>
      <c r="AT9" s="242"/>
      <c r="AU9" s="242"/>
      <c r="AV9" s="242"/>
      <c r="AW9" s="242"/>
      <c r="AX9" s="242"/>
      <c r="AY9" s="242"/>
      <c r="AZ9" s="242"/>
      <c r="BA9" s="242"/>
      <c r="BB9" s="242"/>
      <c r="BC9" s="242"/>
      <c r="BD9" s="242"/>
      <c r="BE9" s="242"/>
      <c r="BF9" s="242"/>
      <c r="BG9" s="242"/>
      <c r="BH9" s="242"/>
      <c r="BI9" s="242"/>
      <c r="BJ9" s="242"/>
      <c r="BK9" s="242"/>
      <c r="BL9" s="242"/>
      <c r="BM9" s="242"/>
      <c r="BN9" s="242"/>
      <c r="BO9" s="242"/>
      <c r="BP9" s="242"/>
      <c r="BQ9" s="242"/>
      <c r="BR9" s="242"/>
      <c r="BS9" s="242"/>
      <c r="BT9" s="242"/>
      <c r="BU9" s="242"/>
      <c r="BV9" s="242"/>
      <c r="BW9" s="242"/>
      <c r="BX9" s="242"/>
      <c r="BY9" s="242"/>
      <c r="BZ9" s="242"/>
      <c r="CA9" s="242"/>
      <c r="CB9" s="242"/>
      <c r="CC9" s="242"/>
      <c r="CD9" s="242"/>
      <c r="CE9" s="242"/>
      <c r="CF9" s="242"/>
      <c r="CG9" s="242"/>
      <c r="CH9" s="242"/>
      <c r="CI9" s="242"/>
      <c r="CJ9" s="242"/>
      <c r="CK9" s="242"/>
      <c r="CL9" s="242"/>
      <c r="CM9" s="242"/>
      <c r="CN9" s="242"/>
      <c r="CO9" s="242"/>
      <c r="CP9" s="242"/>
      <c r="CQ9" s="242"/>
      <c r="CR9" s="242"/>
      <c r="CS9" s="242"/>
      <c r="CT9" s="242"/>
      <c r="CU9" s="242"/>
      <c r="CV9" s="242"/>
      <c r="CW9" s="242"/>
      <c r="CX9" s="242"/>
      <c r="CY9" s="242"/>
      <c r="CZ9" s="242"/>
      <c r="DA9" s="242"/>
      <c r="DB9" s="242"/>
      <c r="DC9" s="242"/>
    </row>
    <row r="10" spans="1:122" s="241" customFormat="1" ht="20.100000000000001" customHeight="1" x14ac:dyDescent="0.2">
      <c r="A10" s="242"/>
      <c r="B10" s="404">
        <v>2</v>
      </c>
      <c r="C10" s="395" t="s">
        <v>1646</v>
      </c>
      <c r="D10" s="806">
        <v>2426.7735779999998</v>
      </c>
      <c r="E10" s="806">
        <v>617.55930699999999</v>
      </c>
      <c r="F10" s="806">
        <v>2426.7735779999998</v>
      </c>
      <c r="G10" s="806">
        <v>123.643861</v>
      </c>
      <c r="H10" s="806">
        <v>418.03468299999997</v>
      </c>
      <c r="I10" s="826">
        <v>0.16390833775192046</v>
      </c>
      <c r="J10" s="242"/>
      <c r="K10" s="242"/>
      <c r="L10" s="242"/>
      <c r="M10" s="242"/>
      <c r="N10" s="242"/>
      <c r="O10" s="242"/>
      <c r="P10" s="242"/>
      <c r="Q10" s="242"/>
      <c r="R10" s="242"/>
      <c r="S10" s="242"/>
      <c r="T10" s="242"/>
      <c r="U10" s="242"/>
      <c r="V10" s="242"/>
      <c r="W10" s="242"/>
      <c r="X10" s="242"/>
      <c r="Y10" s="242"/>
      <c r="Z10" s="242"/>
      <c r="AA10" s="242"/>
      <c r="AB10" s="242"/>
      <c r="AC10" s="242"/>
      <c r="AD10" s="242"/>
      <c r="AE10" s="242"/>
      <c r="AF10" s="242"/>
      <c r="AG10" s="242"/>
      <c r="AH10" s="242"/>
      <c r="AI10" s="242"/>
      <c r="AJ10" s="242"/>
      <c r="AK10" s="242"/>
      <c r="AL10" s="242"/>
      <c r="AM10" s="242"/>
      <c r="AN10" s="242"/>
      <c r="AO10" s="242"/>
      <c r="AP10" s="242"/>
      <c r="AQ10" s="242"/>
      <c r="AR10" s="242"/>
      <c r="AS10" s="242"/>
      <c r="AT10" s="242"/>
      <c r="AU10" s="242"/>
      <c r="AV10" s="242"/>
      <c r="AW10" s="242"/>
      <c r="AX10" s="242"/>
      <c r="AY10" s="242"/>
      <c r="AZ10" s="242"/>
      <c r="BA10" s="242"/>
      <c r="BB10" s="242"/>
      <c r="BC10" s="242"/>
      <c r="BD10" s="242"/>
      <c r="BE10" s="242"/>
      <c r="BF10" s="242"/>
      <c r="BG10" s="242"/>
      <c r="BH10" s="242"/>
      <c r="BI10" s="242"/>
      <c r="BJ10" s="242"/>
      <c r="BK10" s="242"/>
      <c r="BL10" s="242"/>
      <c r="BM10" s="242"/>
      <c r="BN10" s="242"/>
      <c r="BO10" s="242"/>
      <c r="BP10" s="242"/>
      <c r="BQ10" s="242"/>
      <c r="BR10" s="242"/>
      <c r="BS10" s="242"/>
      <c r="BT10" s="242"/>
      <c r="BU10" s="242"/>
      <c r="BV10" s="242"/>
      <c r="BW10" s="242"/>
      <c r="BX10" s="242"/>
      <c r="BY10" s="242"/>
      <c r="BZ10" s="242"/>
      <c r="CA10" s="242"/>
      <c r="CB10" s="242"/>
      <c r="CC10" s="242"/>
      <c r="CD10" s="242"/>
      <c r="CE10" s="242"/>
      <c r="CF10" s="242"/>
      <c r="CG10" s="242"/>
      <c r="CH10" s="242"/>
      <c r="CI10" s="242"/>
      <c r="CJ10" s="242"/>
      <c r="CK10" s="242"/>
      <c r="CL10" s="242"/>
      <c r="CM10" s="242"/>
      <c r="CN10" s="242"/>
      <c r="CO10" s="242"/>
      <c r="CP10" s="242"/>
      <c r="CQ10" s="242"/>
      <c r="CR10" s="242"/>
      <c r="CS10" s="242"/>
      <c r="CT10" s="242"/>
      <c r="CU10" s="242"/>
      <c r="CV10" s="242"/>
      <c r="CW10" s="242"/>
      <c r="CX10" s="242"/>
      <c r="CY10" s="242"/>
      <c r="CZ10" s="242"/>
      <c r="DA10" s="242"/>
      <c r="DB10" s="242"/>
      <c r="DC10" s="242"/>
    </row>
    <row r="11" spans="1:122" s="241" customFormat="1" ht="20.100000000000001" customHeight="1" x14ac:dyDescent="0.2">
      <c r="A11" s="242"/>
      <c r="B11" s="404">
        <v>3</v>
      </c>
      <c r="C11" s="395" t="s">
        <v>1647</v>
      </c>
      <c r="D11" s="806">
        <v>192.72341</v>
      </c>
      <c r="E11" s="806">
        <v>7.4999999999999997E-2</v>
      </c>
      <c r="F11" s="806">
        <v>192.72341</v>
      </c>
      <c r="G11" s="806">
        <v>3.7499999999999999E-2</v>
      </c>
      <c r="H11" s="806">
        <v>2.4975390000000002</v>
      </c>
      <c r="I11" s="826">
        <v>1.2956667407307842E-2</v>
      </c>
      <c r="J11" s="242"/>
      <c r="K11" s="242"/>
      <c r="L11" s="242"/>
      <c r="M11" s="242"/>
      <c r="N11" s="242"/>
      <c r="O11" s="242"/>
      <c r="P11" s="242"/>
      <c r="Q11" s="242"/>
      <c r="R11" s="242"/>
      <c r="S11" s="242"/>
      <c r="T11" s="242"/>
      <c r="U11" s="242"/>
      <c r="V11" s="242"/>
      <c r="W11" s="242"/>
      <c r="X11" s="242"/>
      <c r="Y11" s="242"/>
      <c r="Z11" s="242"/>
      <c r="AA11" s="242"/>
      <c r="AB11" s="242"/>
      <c r="AC11" s="242"/>
      <c r="AD11" s="242"/>
      <c r="AE11" s="242"/>
      <c r="AF11" s="242"/>
      <c r="AG11" s="242"/>
      <c r="AH11" s="242"/>
      <c r="AI11" s="242"/>
      <c r="AJ11" s="242"/>
      <c r="AK11" s="242"/>
      <c r="AL11" s="242"/>
      <c r="AM11" s="242"/>
      <c r="AN11" s="242"/>
      <c r="AO11" s="242"/>
      <c r="AP11" s="242"/>
      <c r="AQ11" s="242"/>
      <c r="AR11" s="242"/>
      <c r="AS11" s="242"/>
      <c r="AT11" s="242"/>
      <c r="AU11" s="242"/>
      <c r="AV11" s="242"/>
      <c r="AW11" s="242"/>
      <c r="AX11" s="242"/>
      <c r="AY11" s="242"/>
      <c r="AZ11" s="242"/>
      <c r="BA11" s="242"/>
      <c r="BB11" s="242"/>
      <c r="BC11" s="242"/>
      <c r="BD11" s="242"/>
      <c r="BE11" s="242"/>
      <c r="BF11" s="242"/>
      <c r="BG11" s="242"/>
      <c r="BH11" s="242"/>
      <c r="BI11" s="242"/>
      <c r="BJ11" s="242"/>
      <c r="BK11" s="242"/>
      <c r="BL11" s="242"/>
      <c r="BM11" s="242"/>
      <c r="BN11" s="242"/>
      <c r="BO11" s="242"/>
      <c r="BP11" s="242"/>
      <c r="BQ11" s="242"/>
      <c r="BR11" s="242"/>
      <c r="BS11" s="242"/>
      <c r="BT11" s="242"/>
      <c r="BU11" s="242"/>
      <c r="BV11" s="242"/>
      <c r="BW11" s="242"/>
      <c r="BX11" s="242"/>
      <c r="BY11" s="242"/>
      <c r="BZ11" s="242"/>
      <c r="CA11" s="242"/>
      <c r="CB11" s="242"/>
      <c r="CC11" s="242"/>
      <c r="CD11" s="242"/>
      <c r="CE11" s="242"/>
      <c r="CF11" s="242"/>
      <c r="CG11" s="242"/>
      <c r="CH11" s="242"/>
      <c r="CI11" s="242"/>
      <c r="CJ11" s="242"/>
      <c r="CK11" s="242"/>
      <c r="CL11" s="242"/>
      <c r="CM11" s="242"/>
      <c r="CN11" s="242"/>
      <c r="CO11" s="242"/>
      <c r="CP11" s="242"/>
      <c r="CQ11" s="242"/>
      <c r="CR11" s="242"/>
      <c r="CS11" s="242"/>
      <c r="CT11" s="242"/>
      <c r="CU11" s="242"/>
      <c r="CV11" s="242"/>
      <c r="CW11" s="242"/>
      <c r="CX11" s="242"/>
      <c r="CY11" s="242"/>
      <c r="CZ11" s="242"/>
      <c r="DA11" s="242"/>
      <c r="DB11" s="242"/>
      <c r="DC11" s="242"/>
    </row>
    <row r="12" spans="1:122" s="241" customFormat="1" ht="20.100000000000001" customHeight="1" x14ac:dyDescent="0.2">
      <c r="A12" s="242"/>
      <c r="B12" s="404">
        <v>4</v>
      </c>
      <c r="C12" s="395" t="s">
        <v>1648</v>
      </c>
      <c r="D12" s="806">
        <v>2607.8706520000001</v>
      </c>
      <c r="E12" s="806">
        <v>0</v>
      </c>
      <c r="F12" s="806">
        <v>2607.8706520000001</v>
      </c>
      <c r="G12" s="806">
        <v>0</v>
      </c>
      <c r="H12" s="806">
        <v>0</v>
      </c>
      <c r="I12" s="826">
        <v>0</v>
      </c>
      <c r="J12" s="242"/>
      <c r="K12" s="242"/>
      <c r="L12" s="242"/>
      <c r="M12" s="242"/>
      <c r="N12" s="242"/>
      <c r="O12" s="242"/>
      <c r="P12" s="242"/>
      <c r="Q12" s="242"/>
      <c r="R12" s="242"/>
      <c r="S12" s="242"/>
      <c r="T12" s="242"/>
      <c r="U12" s="242"/>
      <c r="V12" s="242"/>
      <c r="W12" s="242"/>
      <c r="X12" s="242"/>
      <c r="Y12" s="242"/>
      <c r="Z12" s="242"/>
      <c r="AA12" s="242"/>
      <c r="AB12" s="242"/>
      <c r="AC12" s="242"/>
      <c r="AD12" s="242"/>
      <c r="AE12" s="242"/>
      <c r="AF12" s="242"/>
      <c r="AG12" s="242"/>
      <c r="AH12" s="242"/>
      <c r="AI12" s="242"/>
      <c r="AJ12" s="242"/>
      <c r="AK12" s="242"/>
      <c r="AL12" s="242"/>
      <c r="AM12" s="242"/>
      <c r="AN12" s="242"/>
      <c r="AO12" s="242"/>
      <c r="AP12" s="242"/>
      <c r="AQ12" s="242"/>
      <c r="AR12" s="242"/>
      <c r="AS12" s="242"/>
      <c r="AT12" s="242"/>
      <c r="AU12" s="242"/>
      <c r="AV12" s="242"/>
      <c r="AW12" s="242"/>
      <c r="AX12" s="242"/>
      <c r="AY12" s="242"/>
      <c r="AZ12" s="242"/>
      <c r="BA12" s="242"/>
      <c r="BB12" s="242"/>
      <c r="BC12" s="242"/>
      <c r="BD12" s="242"/>
      <c r="BE12" s="242"/>
      <c r="BF12" s="242"/>
      <c r="BG12" s="242"/>
      <c r="BH12" s="242"/>
      <c r="BI12" s="242"/>
      <c r="BJ12" s="242"/>
      <c r="BK12" s="242"/>
      <c r="BL12" s="242"/>
      <c r="BM12" s="242"/>
      <c r="BN12" s="242"/>
      <c r="BO12" s="242"/>
      <c r="BP12" s="242"/>
      <c r="BQ12" s="242"/>
      <c r="BR12" s="242"/>
      <c r="BS12" s="242"/>
      <c r="BT12" s="242"/>
      <c r="BU12" s="242"/>
      <c r="BV12" s="242"/>
      <c r="BW12" s="242"/>
      <c r="BX12" s="242"/>
      <c r="BY12" s="242"/>
      <c r="BZ12" s="242"/>
      <c r="CA12" s="242"/>
      <c r="CB12" s="242"/>
      <c r="CC12" s="242"/>
      <c r="CD12" s="242"/>
      <c r="CE12" s="242"/>
      <c r="CF12" s="242"/>
      <c r="CG12" s="242"/>
      <c r="CH12" s="242"/>
      <c r="CI12" s="242"/>
      <c r="CJ12" s="242"/>
      <c r="CK12" s="242"/>
      <c r="CL12" s="242"/>
      <c r="CM12" s="242"/>
      <c r="CN12" s="242"/>
      <c r="CO12" s="242"/>
      <c r="CP12" s="242"/>
      <c r="CQ12" s="242"/>
      <c r="CR12" s="242"/>
      <c r="CS12" s="242"/>
      <c r="CT12" s="242"/>
      <c r="CU12" s="242"/>
      <c r="CV12" s="242"/>
      <c r="CW12" s="242"/>
      <c r="CX12" s="242"/>
      <c r="CY12" s="242"/>
      <c r="CZ12" s="242"/>
      <c r="DA12" s="242"/>
      <c r="DB12" s="242"/>
      <c r="DC12" s="242"/>
    </row>
    <row r="13" spans="1:122" s="241" customFormat="1" ht="20.100000000000001" customHeight="1" x14ac:dyDescent="0.2">
      <c r="A13" s="242"/>
      <c r="B13" s="404">
        <v>5</v>
      </c>
      <c r="C13" s="395" t="s">
        <v>1649</v>
      </c>
      <c r="D13" s="806"/>
      <c r="E13" s="806"/>
      <c r="F13" s="640"/>
      <c r="G13" s="640"/>
      <c r="H13" s="640"/>
      <c r="I13" s="641"/>
      <c r="J13" s="242"/>
      <c r="K13" s="242"/>
      <c r="L13" s="242"/>
      <c r="M13" s="242"/>
      <c r="N13" s="242"/>
      <c r="O13" s="242"/>
      <c r="P13" s="242"/>
      <c r="Q13" s="242"/>
      <c r="R13" s="242"/>
      <c r="S13" s="242"/>
      <c r="T13" s="242"/>
      <c r="U13" s="242"/>
      <c r="V13" s="242"/>
      <c r="W13" s="242"/>
      <c r="X13" s="242"/>
      <c r="Y13" s="242"/>
      <c r="Z13" s="242"/>
      <c r="AA13" s="242"/>
      <c r="AB13" s="242"/>
      <c r="AC13" s="242"/>
      <c r="AD13" s="242"/>
      <c r="AE13" s="242"/>
      <c r="AF13" s="242"/>
      <c r="AG13" s="242"/>
      <c r="AH13" s="242"/>
      <c r="AI13" s="242"/>
      <c r="AJ13" s="242"/>
      <c r="AK13" s="242"/>
      <c r="AL13" s="242"/>
      <c r="AM13" s="242"/>
      <c r="AN13" s="242"/>
      <c r="AO13" s="242"/>
      <c r="AP13" s="242"/>
      <c r="AQ13" s="242"/>
      <c r="AR13" s="242"/>
      <c r="AS13" s="242"/>
      <c r="AT13" s="242"/>
      <c r="AU13" s="242"/>
      <c r="AV13" s="242"/>
      <c r="AW13" s="242"/>
      <c r="AX13" s="242"/>
      <c r="AY13" s="242"/>
      <c r="AZ13" s="242"/>
      <c r="BA13" s="242"/>
      <c r="BB13" s="242"/>
      <c r="BC13" s="242"/>
      <c r="BD13" s="242"/>
      <c r="BE13" s="242"/>
      <c r="BF13" s="242"/>
      <c r="BG13" s="242"/>
      <c r="BH13" s="242"/>
      <c r="BI13" s="242"/>
      <c r="BJ13" s="242"/>
      <c r="BK13" s="242"/>
      <c r="BL13" s="242"/>
      <c r="BM13" s="242"/>
      <c r="BN13" s="242"/>
      <c r="BO13" s="242"/>
      <c r="BP13" s="242"/>
      <c r="BQ13" s="242"/>
      <c r="BR13" s="242"/>
      <c r="BS13" s="242"/>
      <c r="BT13" s="242"/>
      <c r="BU13" s="242"/>
      <c r="BV13" s="242"/>
      <c r="BW13" s="242"/>
      <c r="BX13" s="242"/>
      <c r="BY13" s="242"/>
      <c r="BZ13" s="242"/>
      <c r="CA13" s="242"/>
      <c r="CB13" s="242"/>
      <c r="CC13" s="242"/>
      <c r="CD13" s="242"/>
      <c r="CE13" s="242"/>
      <c r="CF13" s="242"/>
      <c r="CG13" s="242"/>
      <c r="CH13" s="242"/>
      <c r="CI13" s="242"/>
      <c r="CJ13" s="242"/>
      <c r="CK13" s="242"/>
      <c r="CL13" s="242"/>
      <c r="CM13" s="242"/>
      <c r="CN13" s="242"/>
      <c r="CO13" s="242"/>
      <c r="CP13" s="242"/>
      <c r="CQ13" s="242"/>
      <c r="CR13" s="242"/>
      <c r="CS13" s="242"/>
      <c r="CT13" s="242"/>
      <c r="CU13" s="242"/>
      <c r="CV13" s="242"/>
      <c r="CW13" s="242"/>
      <c r="CX13" s="242"/>
      <c r="CY13" s="242"/>
      <c r="CZ13" s="242"/>
      <c r="DA13" s="242"/>
      <c r="DB13" s="242"/>
      <c r="DC13" s="242"/>
    </row>
    <row r="14" spans="1:122" s="241" customFormat="1" ht="20.100000000000001" customHeight="1" x14ac:dyDescent="0.2">
      <c r="A14" s="242"/>
      <c r="B14" s="404">
        <v>6</v>
      </c>
      <c r="C14" s="395" t="s">
        <v>965</v>
      </c>
      <c r="D14" s="806">
        <v>2193.5629570000001</v>
      </c>
      <c r="E14" s="806">
        <v>25.808250000000001</v>
      </c>
      <c r="F14" s="806">
        <v>2193.5629570000001</v>
      </c>
      <c r="G14" s="806">
        <v>12.904125000000001</v>
      </c>
      <c r="H14" s="806">
        <v>432.06160799999998</v>
      </c>
      <c r="I14" s="826">
        <v>0.19581602260223521</v>
      </c>
      <c r="J14" s="242"/>
      <c r="K14" s="242"/>
      <c r="L14" s="242"/>
      <c r="M14" s="242"/>
      <c r="N14" s="242"/>
      <c r="O14" s="242"/>
      <c r="P14" s="242"/>
      <c r="Q14" s="242"/>
      <c r="R14" s="242"/>
      <c r="S14" s="242"/>
      <c r="T14" s="242"/>
      <c r="U14" s="242"/>
      <c r="V14" s="242"/>
      <c r="W14" s="242"/>
      <c r="X14" s="242"/>
      <c r="Y14" s="242"/>
      <c r="Z14" s="242"/>
      <c r="AA14" s="242"/>
      <c r="AB14" s="242"/>
      <c r="AC14" s="242"/>
      <c r="AD14" s="242"/>
      <c r="AE14" s="242"/>
      <c r="AF14" s="242"/>
      <c r="AG14" s="242"/>
      <c r="AH14" s="242"/>
      <c r="AI14" s="242"/>
      <c r="AJ14" s="242"/>
      <c r="AK14" s="242"/>
      <c r="AL14" s="242"/>
      <c r="AM14" s="242"/>
      <c r="AN14" s="242"/>
      <c r="AO14" s="242"/>
      <c r="AP14" s="242"/>
      <c r="AQ14" s="242"/>
      <c r="AR14" s="242"/>
      <c r="AS14" s="242"/>
      <c r="AT14" s="242"/>
      <c r="AU14" s="242"/>
      <c r="AV14" s="242"/>
      <c r="AW14" s="242"/>
      <c r="AX14" s="242"/>
      <c r="AY14" s="242"/>
      <c r="AZ14" s="242"/>
      <c r="BA14" s="242"/>
      <c r="BB14" s="242"/>
      <c r="BC14" s="242"/>
      <c r="BD14" s="242"/>
      <c r="BE14" s="242"/>
      <c r="BF14" s="242"/>
      <c r="BG14" s="242"/>
      <c r="BH14" s="242"/>
      <c r="BI14" s="242"/>
      <c r="BJ14" s="242"/>
      <c r="BK14" s="242"/>
      <c r="BL14" s="242"/>
      <c r="BM14" s="242"/>
      <c r="BN14" s="242"/>
      <c r="BO14" s="242"/>
      <c r="BP14" s="242"/>
      <c r="BQ14" s="242"/>
      <c r="BR14" s="242"/>
      <c r="BS14" s="242"/>
      <c r="BT14" s="242"/>
      <c r="BU14" s="242"/>
      <c r="BV14" s="242"/>
      <c r="BW14" s="242"/>
      <c r="BX14" s="242"/>
      <c r="BY14" s="242"/>
      <c r="BZ14" s="242"/>
      <c r="CA14" s="242"/>
      <c r="CB14" s="242"/>
      <c r="CC14" s="242"/>
      <c r="CD14" s="242"/>
      <c r="CE14" s="242"/>
      <c r="CF14" s="242"/>
      <c r="CG14" s="242"/>
      <c r="CH14" s="242"/>
      <c r="CI14" s="242"/>
      <c r="CJ14" s="242"/>
      <c r="CK14" s="242"/>
      <c r="CL14" s="242"/>
      <c r="CM14" s="242"/>
      <c r="CN14" s="242"/>
      <c r="CO14" s="242"/>
      <c r="CP14" s="242"/>
      <c r="CQ14" s="242"/>
      <c r="CR14" s="242"/>
      <c r="CS14" s="242"/>
      <c r="CT14" s="242"/>
      <c r="CU14" s="242"/>
      <c r="CV14" s="242"/>
      <c r="CW14" s="242"/>
      <c r="CX14" s="242"/>
      <c r="CY14" s="242"/>
      <c r="CZ14" s="242"/>
      <c r="DA14" s="242"/>
      <c r="DB14" s="242"/>
      <c r="DC14" s="242"/>
    </row>
    <row r="15" spans="1:122" s="241" customFormat="1" ht="20.100000000000001" customHeight="1" x14ac:dyDescent="0.2">
      <c r="A15" s="242"/>
      <c r="B15" s="404">
        <v>7</v>
      </c>
      <c r="C15" s="395" t="s">
        <v>971</v>
      </c>
      <c r="D15" s="806">
        <v>4537.2335000000003</v>
      </c>
      <c r="E15" s="806">
        <v>4827.1167519999999</v>
      </c>
      <c r="F15" s="806">
        <v>4537.2335000000003</v>
      </c>
      <c r="G15" s="806">
        <v>1699.6276769999999</v>
      </c>
      <c r="H15" s="806">
        <v>5825.3017950000003</v>
      </c>
      <c r="I15" s="826">
        <v>0.9340117776682717</v>
      </c>
      <c r="J15" s="242"/>
      <c r="K15" s="242"/>
      <c r="L15" s="242"/>
      <c r="M15" s="242"/>
      <c r="N15" s="242"/>
      <c r="O15" s="242"/>
      <c r="P15" s="242"/>
      <c r="Q15" s="242"/>
      <c r="R15" s="242"/>
      <c r="S15" s="242"/>
      <c r="T15" s="242"/>
      <c r="U15" s="242"/>
      <c r="V15" s="242"/>
      <c r="W15" s="242"/>
      <c r="X15" s="242"/>
      <c r="Y15" s="242"/>
      <c r="Z15" s="242"/>
      <c r="AA15" s="242"/>
      <c r="AB15" s="242"/>
      <c r="AC15" s="242"/>
      <c r="AD15" s="242"/>
      <c r="AE15" s="242"/>
      <c r="AF15" s="242"/>
      <c r="AG15" s="242"/>
      <c r="AH15" s="242"/>
      <c r="AI15" s="242"/>
      <c r="AJ15" s="242"/>
      <c r="AK15" s="242"/>
      <c r="AL15" s="242"/>
      <c r="AM15" s="242"/>
      <c r="AN15" s="242"/>
      <c r="AO15" s="242"/>
      <c r="AP15" s="242"/>
      <c r="AQ15" s="242"/>
      <c r="AR15" s="242"/>
      <c r="AS15" s="242"/>
      <c r="AT15" s="242"/>
      <c r="AU15" s="242"/>
      <c r="AV15" s="242"/>
      <c r="AW15" s="242"/>
      <c r="AX15" s="242"/>
      <c r="AY15" s="242"/>
      <c r="AZ15" s="242"/>
      <c r="BA15" s="242"/>
      <c r="BB15" s="242"/>
      <c r="BC15" s="242"/>
      <c r="BD15" s="242"/>
      <c r="BE15" s="242"/>
      <c r="BF15" s="242"/>
      <c r="BG15" s="242"/>
      <c r="BH15" s="242"/>
      <c r="BI15" s="242"/>
      <c r="BJ15" s="242"/>
      <c r="BK15" s="242"/>
      <c r="BL15" s="242"/>
      <c r="BM15" s="242"/>
      <c r="BN15" s="242"/>
      <c r="BO15" s="242"/>
      <c r="BP15" s="242"/>
      <c r="BQ15" s="242"/>
      <c r="BR15" s="242"/>
      <c r="BS15" s="242"/>
      <c r="BT15" s="242"/>
      <c r="BU15" s="242"/>
      <c r="BV15" s="242"/>
      <c r="BW15" s="242"/>
      <c r="BX15" s="242"/>
      <c r="BY15" s="242"/>
      <c r="BZ15" s="242"/>
      <c r="CA15" s="242"/>
      <c r="CB15" s="242"/>
      <c r="CC15" s="242"/>
      <c r="CD15" s="242"/>
      <c r="CE15" s="242"/>
      <c r="CF15" s="242"/>
      <c r="CG15" s="242"/>
      <c r="CH15" s="242"/>
      <c r="CI15" s="242"/>
      <c r="CJ15" s="242"/>
      <c r="CK15" s="242"/>
      <c r="CL15" s="242"/>
      <c r="CM15" s="242"/>
      <c r="CN15" s="242"/>
      <c r="CO15" s="242"/>
      <c r="CP15" s="242"/>
      <c r="CQ15" s="242"/>
      <c r="CR15" s="242"/>
      <c r="CS15" s="242"/>
      <c r="CT15" s="242"/>
      <c r="CU15" s="242"/>
      <c r="CV15" s="242"/>
      <c r="CW15" s="242"/>
      <c r="CX15" s="242"/>
      <c r="CY15" s="242"/>
      <c r="CZ15" s="242"/>
      <c r="DA15" s="242"/>
      <c r="DB15" s="242"/>
      <c r="DC15" s="242"/>
    </row>
    <row r="16" spans="1:122" s="241" customFormat="1" ht="20.100000000000001" customHeight="1" x14ac:dyDescent="0.2">
      <c r="A16" s="242"/>
      <c r="B16" s="404">
        <v>8</v>
      </c>
      <c r="C16" s="395" t="s">
        <v>1650</v>
      </c>
      <c r="D16" s="806">
        <v>7148.4907499999999</v>
      </c>
      <c r="E16" s="806">
        <v>3746.994702</v>
      </c>
      <c r="F16" s="806">
        <v>7148.4907499999999</v>
      </c>
      <c r="G16" s="806">
        <v>25.648356</v>
      </c>
      <c r="H16" s="806">
        <v>5092.3874230000001</v>
      </c>
      <c r="I16" s="826">
        <v>0.70982557596925422</v>
      </c>
      <c r="J16" s="242"/>
      <c r="K16" s="242"/>
      <c r="L16" s="242"/>
      <c r="M16" s="242"/>
      <c r="N16" s="242"/>
      <c r="O16" s="242"/>
      <c r="P16" s="242"/>
      <c r="Q16" s="242"/>
      <c r="R16" s="242"/>
      <c r="S16" s="242"/>
      <c r="T16" s="242"/>
      <c r="U16" s="242"/>
      <c r="V16" s="242"/>
      <c r="W16" s="242"/>
      <c r="X16" s="242"/>
      <c r="Y16" s="242"/>
      <c r="Z16" s="242"/>
      <c r="AA16" s="242"/>
      <c r="AB16" s="242"/>
      <c r="AC16" s="242"/>
      <c r="AD16" s="242"/>
      <c r="AE16" s="242"/>
      <c r="AF16" s="242"/>
      <c r="AG16" s="242"/>
      <c r="AH16" s="242"/>
      <c r="AI16" s="242"/>
      <c r="AJ16" s="242"/>
      <c r="AK16" s="242"/>
      <c r="AL16" s="242"/>
      <c r="AM16" s="242"/>
      <c r="AN16" s="242"/>
      <c r="AO16" s="242"/>
      <c r="AP16" s="242"/>
      <c r="AQ16" s="242"/>
      <c r="AR16" s="242"/>
      <c r="AS16" s="242"/>
      <c r="AT16" s="242"/>
      <c r="AU16" s="242"/>
      <c r="AV16" s="242"/>
      <c r="AW16" s="242"/>
      <c r="AX16" s="242"/>
      <c r="AY16" s="242"/>
      <c r="AZ16" s="242"/>
      <c r="BA16" s="242"/>
      <c r="BB16" s="242"/>
      <c r="BC16" s="242"/>
      <c r="BD16" s="242"/>
      <c r="BE16" s="242"/>
      <c r="BF16" s="242"/>
      <c r="BG16" s="242"/>
      <c r="BH16" s="242"/>
      <c r="BI16" s="242"/>
      <c r="BJ16" s="242"/>
      <c r="BK16" s="242"/>
      <c r="BL16" s="242"/>
      <c r="BM16" s="242"/>
      <c r="BN16" s="242"/>
      <c r="BO16" s="242"/>
      <c r="BP16" s="242"/>
      <c r="BQ16" s="242"/>
      <c r="BR16" s="242"/>
      <c r="BS16" s="242"/>
      <c r="BT16" s="242"/>
      <c r="BU16" s="242"/>
      <c r="BV16" s="242"/>
      <c r="BW16" s="242"/>
      <c r="BX16" s="242"/>
      <c r="BY16" s="242"/>
      <c r="BZ16" s="242"/>
      <c r="CA16" s="242"/>
      <c r="CB16" s="242"/>
      <c r="CC16" s="242"/>
      <c r="CD16" s="242"/>
      <c r="CE16" s="242"/>
      <c r="CF16" s="242"/>
      <c r="CG16" s="242"/>
      <c r="CH16" s="242"/>
      <c r="CI16" s="242"/>
      <c r="CJ16" s="242"/>
      <c r="CK16" s="242"/>
      <c r="CL16" s="242"/>
      <c r="CM16" s="242"/>
      <c r="CN16" s="242"/>
      <c r="CO16" s="242"/>
      <c r="CP16" s="242"/>
      <c r="CQ16" s="242"/>
      <c r="CR16" s="242"/>
      <c r="CS16" s="242"/>
      <c r="CT16" s="242"/>
      <c r="CU16" s="242"/>
      <c r="CV16" s="242"/>
      <c r="CW16" s="242"/>
      <c r="CX16" s="242"/>
      <c r="CY16" s="242"/>
      <c r="CZ16" s="242"/>
      <c r="DA16" s="242"/>
      <c r="DB16" s="242"/>
      <c r="DC16" s="242"/>
    </row>
    <row r="17" spans="1:122" s="241" customFormat="1" ht="20.100000000000001" customHeight="1" x14ac:dyDescent="0.2">
      <c r="A17" s="242"/>
      <c r="B17" s="404">
        <v>9</v>
      </c>
      <c r="C17" s="395" t="s">
        <v>1651</v>
      </c>
      <c r="D17" s="806">
        <v>1222.212172</v>
      </c>
      <c r="E17" s="806">
        <v>1073.33061</v>
      </c>
      <c r="F17" s="806">
        <v>1222.212172</v>
      </c>
      <c r="G17" s="806">
        <v>238.53491500000001</v>
      </c>
      <c r="H17" s="806">
        <v>620.97562000000005</v>
      </c>
      <c r="I17" s="826">
        <v>0.42510823778216444</v>
      </c>
      <c r="J17" s="242"/>
      <c r="K17" s="242"/>
      <c r="L17" s="242"/>
      <c r="M17" s="242"/>
      <c r="N17" s="242"/>
      <c r="O17" s="242"/>
      <c r="P17" s="242"/>
      <c r="Q17" s="242"/>
      <c r="R17" s="242"/>
      <c r="S17" s="242"/>
      <c r="T17" s="242"/>
      <c r="U17" s="242"/>
      <c r="V17" s="242"/>
      <c r="W17" s="242"/>
      <c r="X17" s="242"/>
      <c r="Y17" s="242"/>
      <c r="Z17" s="242"/>
      <c r="AA17" s="242"/>
      <c r="AB17" s="242"/>
      <c r="AC17" s="242"/>
      <c r="AD17" s="242"/>
      <c r="AE17" s="242"/>
      <c r="AF17" s="242"/>
      <c r="AG17" s="242"/>
      <c r="AH17" s="242"/>
      <c r="AI17" s="242"/>
      <c r="AJ17" s="242"/>
      <c r="AK17" s="242"/>
      <c r="AL17" s="242"/>
      <c r="AM17" s="242"/>
      <c r="AN17" s="242"/>
      <c r="AO17" s="242"/>
      <c r="AP17" s="242"/>
      <c r="AQ17" s="242"/>
      <c r="AR17" s="242"/>
      <c r="AS17" s="242"/>
      <c r="AT17" s="242"/>
      <c r="AU17" s="242"/>
      <c r="AV17" s="242"/>
      <c r="AW17" s="242"/>
      <c r="AX17" s="242"/>
      <c r="AY17" s="242"/>
      <c r="AZ17" s="242"/>
      <c r="BA17" s="242"/>
      <c r="BB17" s="242"/>
      <c r="BC17" s="242"/>
      <c r="BD17" s="242"/>
      <c r="BE17" s="242"/>
      <c r="BF17" s="242"/>
      <c r="BG17" s="242"/>
      <c r="BH17" s="242"/>
      <c r="BI17" s="242"/>
      <c r="BJ17" s="242"/>
      <c r="BK17" s="242"/>
      <c r="BL17" s="242"/>
      <c r="BM17" s="242"/>
      <c r="BN17" s="242"/>
      <c r="BO17" s="242"/>
      <c r="BP17" s="242"/>
      <c r="BQ17" s="242"/>
      <c r="BR17" s="242"/>
      <c r="BS17" s="242"/>
      <c r="BT17" s="242"/>
      <c r="BU17" s="242"/>
      <c r="BV17" s="242"/>
      <c r="BW17" s="242"/>
      <c r="BX17" s="242"/>
      <c r="BY17" s="242"/>
      <c r="BZ17" s="242"/>
      <c r="CA17" s="242"/>
      <c r="CB17" s="242"/>
      <c r="CC17" s="242"/>
      <c r="CD17" s="242"/>
      <c r="CE17" s="242"/>
      <c r="CF17" s="242"/>
      <c r="CG17" s="242"/>
      <c r="CH17" s="242"/>
      <c r="CI17" s="242"/>
      <c r="CJ17" s="242"/>
      <c r="CK17" s="242"/>
      <c r="CL17" s="242"/>
      <c r="CM17" s="242"/>
      <c r="CN17" s="242"/>
      <c r="CO17" s="242"/>
      <c r="CP17" s="242"/>
      <c r="CQ17" s="242"/>
      <c r="CR17" s="242"/>
      <c r="CS17" s="242"/>
      <c r="CT17" s="242"/>
      <c r="CU17" s="242"/>
      <c r="CV17" s="242"/>
      <c r="CW17" s="242"/>
      <c r="CX17" s="242"/>
      <c r="CY17" s="242"/>
      <c r="CZ17" s="242"/>
      <c r="DA17" s="242"/>
      <c r="DB17" s="242"/>
      <c r="DC17" s="242"/>
    </row>
    <row r="18" spans="1:122" s="241" customFormat="1" ht="20.100000000000001" customHeight="1" x14ac:dyDescent="0.2">
      <c r="A18" s="242"/>
      <c r="B18" s="404">
        <v>10</v>
      </c>
      <c r="C18" s="395" t="s">
        <v>973</v>
      </c>
      <c r="D18" s="806">
        <v>304.61407100000002</v>
      </c>
      <c r="E18" s="806">
        <v>22.339199000000001</v>
      </c>
      <c r="F18" s="806">
        <v>304.61407100000002</v>
      </c>
      <c r="G18" s="806">
        <v>4.4678399999999998</v>
      </c>
      <c r="H18" s="806">
        <v>363.55828000000002</v>
      </c>
      <c r="I18" s="826">
        <v>1.1762522071374146</v>
      </c>
      <c r="J18" s="242"/>
      <c r="K18" s="242"/>
      <c r="L18" s="242"/>
      <c r="M18" s="242"/>
      <c r="N18" s="242"/>
      <c r="O18" s="242"/>
      <c r="P18" s="242"/>
      <c r="Q18" s="242"/>
      <c r="R18" s="242"/>
      <c r="S18" s="242"/>
      <c r="T18" s="242"/>
      <c r="U18" s="242"/>
      <c r="V18" s="242"/>
      <c r="W18" s="242"/>
      <c r="X18" s="242"/>
      <c r="Y18" s="242"/>
      <c r="Z18" s="242"/>
      <c r="AA18" s="242"/>
      <c r="AB18" s="242"/>
      <c r="AC18" s="242"/>
      <c r="AD18" s="242"/>
      <c r="AE18" s="242"/>
      <c r="AF18" s="242"/>
      <c r="AG18" s="242"/>
      <c r="AH18" s="242"/>
      <c r="AI18" s="242"/>
      <c r="AJ18" s="242"/>
      <c r="AK18" s="242"/>
      <c r="AL18" s="242"/>
      <c r="AM18" s="242"/>
      <c r="AN18" s="242"/>
      <c r="AO18" s="242"/>
      <c r="AP18" s="242"/>
      <c r="AQ18" s="242"/>
      <c r="AR18" s="242"/>
      <c r="AS18" s="242"/>
      <c r="AT18" s="242"/>
      <c r="AU18" s="242"/>
      <c r="AV18" s="242"/>
      <c r="AW18" s="242"/>
      <c r="AX18" s="242"/>
      <c r="AY18" s="242"/>
      <c r="AZ18" s="242"/>
      <c r="BA18" s="242"/>
      <c r="BB18" s="242"/>
      <c r="BC18" s="242"/>
      <c r="BD18" s="242"/>
      <c r="BE18" s="242"/>
      <c r="BF18" s="242"/>
      <c r="BG18" s="242"/>
      <c r="BH18" s="242"/>
      <c r="BI18" s="242"/>
      <c r="BJ18" s="242"/>
      <c r="BK18" s="242"/>
      <c r="BL18" s="242"/>
      <c r="BM18" s="242"/>
      <c r="BN18" s="242"/>
      <c r="BO18" s="242"/>
      <c r="BP18" s="242"/>
      <c r="BQ18" s="242"/>
      <c r="BR18" s="242"/>
      <c r="BS18" s="242"/>
      <c r="BT18" s="242"/>
      <c r="BU18" s="242"/>
      <c r="BV18" s="242"/>
      <c r="BW18" s="242"/>
      <c r="BX18" s="242"/>
      <c r="BY18" s="242"/>
      <c r="BZ18" s="242"/>
      <c r="CA18" s="242"/>
      <c r="CB18" s="242"/>
      <c r="CC18" s="242"/>
      <c r="CD18" s="242"/>
      <c r="CE18" s="242"/>
      <c r="CF18" s="242"/>
      <c r="CG18" s="242"/>
      <c r="CH18" s="242"/>
      <c r="CI18" s="242"/>
      <c r="CJ18" s="242"/>
      <c r="CK18" s="242"/>
      <c r="CL18" s="242"/>
      <c r="CM18" s="242"/>
      <c r="CN18" s="242"/>
      <c r="CO18" s="242"/>
      <c r="CP18" s="242"/>
      <c r="CQ18" s="242"/>
      <c r="CR18" s="242"/>
      <c r="CS18" s="242"/>
      <c r="CT18" s="242"/>
      <c r="CU18" s="242"/>
      <c r="CV18" s="242"/>
      <c r="CW18" s="242"/>
      <c r="CX18" s="242"/>
      <c r="CY18" s="242"/>
      <c r="CZ18" s="242"/>
      <c r="DA18" s="242"/>
      <c r="DB18" s="242"/>
      <c r="DC18" s="242"/>
    </row>
    <row r="19" spans="1:122" s="241" customFormat="1" ht="20.100000000000001" customHeight="1" x14ac:dyDescent="0.2">
      <c r="A19" s="242"/>
      <c r="B19" s="404">
        <v>11</v>
      </c>
      <c r="C19" s="395" t="s">
        <v>1652</v>
      </c>
      <c r="D19" s="806"/>
      <c r="E19" s="806"/>
      <c r="F19" s="640"/>
      <c r="G19" s="640"/>
      <c r="H19" s="640"/>
      <c r="I19" s="641"/>
      <c r="J19" s="242"/>
      <c r="K19" s="242"/>
      <c r="L19" s="242"/>
      <c r="M19" s="242"/>
      <c r="N19" s="242"/>
      <c r="O19" s="242"/>
      <c r="P19" s="242"/>
      <c r="Q19" s="242"/>
      <c r="R19" s="242"/>
      <c r="S19" s="242"/>
      <c r="T19" s="242"/>
      <c r="U19" s="242"/>
      <c r="V19" s="242"/>
      <c r="W19" s="242"/>
      <c r="X19" s="242"/>
      <c r="Y19" s="242"/>
      <c r="Z19" s="242"/>
      <c r="AA19" s="242"/>
      <c r="AB19" s="242"/>
      <c r="AC19" s="242"/>
      <c r="AD19" s="242"/>
      <c r="AE19" s="242"/>
      <c r="AF19" s="242"/>
      <c r="AG19" s="242"/>
      <c r="AH19" s="242"/>
      <c r="AI19" s="242"/>
      <c r="AJ19" s="242"/>
      <c r="AK19" s="242"/>
      <c r="AL19" s="242"/>
      <c r="AM19" s="242"/>
      <c r="AN19" s="242"/>
      <c r="AO19" s="242"/>
      <c r="AP19" s="242"/>
      <c r="AQ19" s="242"/>
      <c r="AR19" s="242"/>
      <c r="AS19" s="242"/>
      <c r="AT19" s="242"/>
      <c r="AU19" s="242"/>
      <c r="AV19" s="242"/>
      <c r="AW19" s="242"/>
      <c r="AX19" s="242"/>
      <c r="AY19" s="242"/>
      <c r="AZ19" s="242"/>
      <c r="BA19" s="242"/>
      <c r="BB19" s="242"/>
      <c r="BC19" s="242"/>
      <c r="BD19" s="242"/>
      <c r="BE19" s="242"/>
      <c r="BF19" s="242"/>
      <c r="BG19" s="242"/>
      <c r="BH19" s="242"/>
      <c r="BI19" s="242"/>
      <c r="BJ19" s="242"/>
      <c r="BK19" s="242"/>
      <c r="BL19" s="242"/>
      <c r="BM19" s="242"/>
      <c r="BN19" s="242"/>
      <c r="BO19" s="242"/>
      <c r="BP19" s="242"/>
      <c r="BQ19" s="242"/>
      <c r="BR19" s="242"/>
      <c r="BS19" s="242"/>
      <c r="BT19" s="242"/>
      <c r="BU19" s="242"/>
      <c r="BV19" s="242"/>
      <c r="BW19" s="242"/>
      <c r="BX19" s="242"/>
      <c r="BY19" s="242"/>
      <c r="BZ19" s="242"/>
      <c r="CA19" s="242"/>
      <c r="CB19" s="242"/>
      <c r="CC19" s="242"/>
      <c r="CD19" s="242"/>
      <c r="CE19" s="242"/>
      <c r="CF19" s="242"/>
      <c r="CG19" s="242"/>
      <c r="CH19" s="242"/>
      <c r="CI19" s="242"/>
      <c r="CJ19" s="242"/>
      <c r="CK19" s="242"/>
      <c r="CL19" s="242"/>
      <c r="CM19" s="242"/>
      <c r="CN19" s="242"/>
      <c r="CO19" s="242"/>
      <c r="CP19" s="242"/>
      <c r="CQ19" s="242"/>
      <c r="CR19" s="242"/>
      <c r="CS19" s="242"/>
      <c r="CT19" s="242"/>
      <c r="CU19" s="242"/>
      <c r="CV19" s="242"/>
      <c r="CW19" s="242"/>
      <c r="CX19" s="242"/>
      <c r="CY19" s="242"/>
      <c r="CZ19" s="242"/>
      <c r="DA19" s="242"/>
      <c r="DB19" s="242"/>
      <c r="DC19" s="242"/>
    </row>
    <row r="20" spans="1:122" s="241" customFormat="1" ht="20.100000000000001" customHeight="1" x14ac:dyDescent="0.2">
      <c r="A20" s="242"/>
      <c r="B20" s="404">
        <v>12</v>
      </c>
      <c r="C20" s="395" t="s">
        <v>959</v>
      </c>
      <c r="D20" s="806">
        <v>14923.992335999999</v>
      </c>
      <c r="E20" s="806">
        <v>152.39440300000001</v>
      </c>
      <c r="F20" s="806">
        <v>14923.992335999999</v>
      </c>
      <c r="G20" s="806">
        <v>76.197202000000004</v>
      </c>
      <c r="H20" s="806">
        <v>1500.0189539999999</v>
      </c>
      <c r="I20" s="826">
        <v>0.10000000001333316</v>
      </c>
      <c r="J20" s="242"/>
      <c r="K20" s="242"/>
      <c r="L20" s="242"/>
      <c r="M20" s="242"/>
      <c r="N20" s="242"/>
      <c r="O20" s="242"/>
      <c r="P20" s="242"/>
      <c r="Q20" s="242"/>
      <c r="R20" s="242"/>
      <c r="S20" s="242"/>
      <c r="T20" s="242"/>
      <c r="U20" s="242"/>
      <c r="V20" s="242"/>
      <c r="W20" s="242"/>
      <c r="X20" s="242"/>
      <c r="Y20" s="242"/>
      <c r="Z20" s="242"/>
      <c r="AA20" s="242"/>
      <c r="AB20" s="242"/>
      <c r="AC20" s="242"/>
      <c r="AD20" s="242"/>
      <c r="AE20" s="242"/>
      <c r="AF20" s="242"/>
      <c r="AG20" s="242"/>
      <c r="AH20" s="242"/>
      <c r="AI20" s="242"/>
      <c r="AJ20" s="242"/>
      <c r="AK20" s="242"/>
      <c r="AL20" s="242"/>
      <c r="AM20" s="242"/>
      <c r="AN20" s="242"/>
      <c r="AO20" s="242"/>
      <c r="AP20" s="242"/>
      <c r="AQ20" s="242"/>
      <c r="AR20" s="242"/>
      <c r="AS20" s="242"/>
      <c r="AT20" s="242"/>
      <c r="AU20" s="242"/>
      <c r="AV20" s="242"/>
      <c r="AW20" s="242"/>
      <c r="AX20" s="242"/>
      <c r="AY20" s="242"/>
      <c r="AZ20" s="242"/>
      <c r="BA20" s="242"/>
      <c r="BB20" s="242"/>
      <c r="BC20" s="242"/>
      <c r="BD20" s="242"/>
      <c r="BE20" s="242"/>
      <c r="BF20" s="242"/>
      <c r="BG20" s="242"/>
      <c r="BH20" s="242"/>
      <c r="BI20" s="242"/>
      <c r="BJ20" s="242"/>
      <c r="BK20" s="242"/>
      <c r="BL20" s="242"/>
      <c r="BM20" s="242"/>
      <c r="BN20" s="242"/>
      <c r="BO20" s="242"/>
      <c r="BP20" s="242"/>
      <c r="BQ20" s="242"/>
      <c r="BR20" s="242"/>
      <c r="BS20" s="242"/>
      <c r="BT20" s="242"/>
      <c r="BU20" s="242"/>
      <c r="BV20" s="242"/>
      <c r="BW20" s="242"/>
      <c r="BX20" s="242"/>
      <c r="BY20" s="242"/>
      <c r="BZ20" s="242"/>
      <c r="CA20" s="242"/>
      <c r="CB20" s="242"/>
      <c r="CC20" s="242"/>
      <c r="CD20" s="242"/>
      <c r="CE20" s="242"/>
      <c r="CF20" s="242"/>
      <c r="CG20" s="242"/>
      <c r="CH20" s="242"/>
      <c r="CI20" s="242"/>
      <c r="CJ20" s="242"/>
      <c r="CK20" s="242"/>
      <c r="CL20" s="242"/>
      <c r="CM20" s="242"/>
      <c r="CN20" s="242"/>
      <c r="CO20" s="242"/>
      <c r="CP20" s="242"/>
      <c r="CQ20" s="242"/>
      <c r="CR20" s="242"/>
      <c r="CS20" s="242"/>
      <c r="CT20" s="242"/>
      <c r="CU20" s="242"/>
      <c r="CV20" s="242"/>
      <c r="CW20" s="242"/>
      <c r="CX20" s="242"/>
      <c r="CY20" s="242"/>
      <c r="CZ20" s="242"/>
      <c r="DA20" s="242"/>
      <c r="DB20" s="242"/>
      <c r="DC20" s="242"/>
    </row>
    <row r="21" spans="1:122" s="241" customFormat="1" ht="20.100000000000001" customHeight="1" x14ac:dyDescent="0.2">
      <c r="A21" s="242"/>
      <c r="B21" s="404">
        <v>13</v>
      </c>
      <c r="C21" s="395" t="s">
        <v>1653</v>
      </c>
      <c r="D21" s="806"/>
      <c r="E21" s="806"/>
      <c r="F21" s="640"/>
      <c r="G21" s="640"/>
      <c r="H21" s="640"/>
      <c r="I21" s="641"/>
      <c r="J21" s="242"/>
      <c r="K21" s="242"/>
      <c r="L21" s="242"/>
      <c r="M21" s="242"/>
      <c r="N21" s="242"/>
      <c r="O21" s="242"/>
      <c r="P21" s="242"/>
      <c r="Q21" s="242"/>
      <c r="R21" s="242"/>
      <c r="S21" s="242"/>
      <c r="T21" s="242"/>
      <c r="U21" s="242"/>
      <c r="V21" s="242"/>
      <c r="W21" s="242"/>
      <c r="X21" s="242"/>
      <c r="Y21" s="242"/>
      <c r="Z21" s="242"/>
      <c r="AA21" s="242"/>
      <c r="AB21" s="242"/>
      <c r="AC21" s="242"/>
      <c r="AD21" s="242"/>
      <c r="AE21" s="242"/>
      <c r="AF21" s="242"/>
      <c r="AG21" s="242"/>
      <c r="AH21" s="242"/>
      <c r="AI21" s="242"/>
      <c r="AJ21" s="242"/>
      <c r="AK21" s="242"/>
      <c r="AL21" s="242"/>
      <c r="AM21" s="242"/>
      <c r="AN21" s="242"/>
      <c r="AO21" s="242"/>
      <c r="AP21" s="242"/>
      <c r="AQ21" s="242"/>
      <c r="AR21" s="242"/>
      <c r="AS21" s="242"/>
      <c r="AT21" s="242"/>
      <c r="AU21" s="242"/>
      <c r="AV21" s="242"/>
      <c r="AW21" s="242"/>
      <c r="AX21" s="242"/>
      <c r="AY21" s="242"/>
      <c r="AZ21" s="242"/>
      <c r="BA21" s="242"/>
      <c r="BB21" s="242"/>
      <c r="BC21" s="242"/>
      <c r="BD21" s="242"/>
      <c r="BE21" s="242"/>
      <c r="BF21" s="242"/>
      <c r="BG21" s="242"/>
      <c r="BH21" s="242"/>
      <c r="BI21" s="242"/>
      <c r="BJ21" s="242"/>
      <c r="BK21" s="242"/>
      <c r="BL21" s="242"/>
      <c r="BM21" s="242"/>
      <c r="BN21" s="242"/>
      <c r="BO21" s="242"/>
      <c r="BP21" s="242"/>
      <c r="BQ21" s="242"/>
      <c r="BR21" s="242"/>
      <c r="BS21" s="242"/>
      <c r="BT21" s="242"/>
      <c r="BU21" s="242"/>
      <c r="BV21" s="242"/>
      <c r="BW21" s="242"/>
      <c r="BX21" s="242"/>
      <c r="BY21" s="242"/>
      <c r="BZ21" s="242"/>
      <c r="CA21" s="242"/>
      <c r="CB21" s="242"/>
      <c r="CC21" s="242"/>
      <c r="CD21" s="242"/>
      <c r="CE21" s="242"/>
      <c r="CF21" s="242"/>
      <c r="CG21" s="242"/>
      <c r="CH21" s="242"/>
      <c r="CI21" s="242"/>
      <c r="CJ21" s="242"/>
      <c r="CK21" s="242"/>
      <c r="CL21" s="242"/>
      <c r="CM21" s="242"/>
      <c r="CN21" s="242"/>
      <c r="CO21" s="242"/>
      <c r="CP21" s="242"/>
      <c r="CQ21" s="242"/>
      <c r="CR21" s="242"/>
      <c r="CS21" s="242"/>
      <c r="CT21" s="242"/>
      <c r="CU21" s="242"/>
      <c r="CV21" s="242"/>
      <c r="CW21" s="242"/>
      <c r="CX21" s="242"/>
      <c r="CY21" s="242"/>
      <c r="CZ21" s="242"/>
      <c r="DA21" s="242"/>
      <c r="DB21" s="242"/>
      <c r="DC21" s="242"/>
    </row>
    <row r="22" spans="1:122" s="241" customFormat="1" ht="20.100000000000001" customHeight="1" x14ac:dyDescent="0.2">
      <c r="A22" s="242"/>
      <c r="B22" s="404">
        <v>14</v>
      </c>
      <c r="C22" s="395" t="s">
        <v>1654</v>
      </c>
      <c r="D22" s="806">
        <v>5.4481149999999996</v>
      </c>
      <c r="E22" s="806">
        <v>0</v>
      </c>
      <c r="F22" s="806">
        <v>5.4481149999999996</v>
      </c>
      <c r="G22" s="806">
        <v>0</v>
      </c>
      <c r="H22" s="806">
        <v>0.54481199999999996</v>
      </c>
      <c r="I22" s="826">
        <v>0.10000009177486158</v>
      </c>
      <c r="J22" s="242"/>
      <c r="K22" s="242"/>
      <c r="L22" s="242"/>
      <c r="M22" s="242"/>
      <c r="N22" s="242"/>
      <c r="O22" s="242"/>
      <c r="P22" s="242"/>
      <c r="Q22" s="242"/>
      <c r="R22" s="242"/>
      <c r="S22" s="242"/>
      <c r="T22" s="242"/>
      <c r="U22" s="242"/>
      <c r="V22" s="242"/>
      <c r="W22" s="242"/>
      <c r="X22" s="242"/>
      <c r="Y22" s="242"/>
      <c r="Z22" s="242"/>
      <c r="AA22" s="242"/>
      <c r="AB22" s="242"/>
      <c r="AC22" s="242"/>
      <c r="AD22" s="242"/>
      <c r="AE22" s="242"/>
      <c r="AF22" s="242"/>
      <c r="AG22" s="242"/>
      <c r="AH22" s="242"/>
      <c r="AI22" s="242"/>
      <c r="AJ22" s="242"/>
      <c r="AK22" s="242"/>
      <c r="AL22" s="242"/>
      <c r="AM22" s="242"/>
      <c r="AN22" s="242"/>
      <c r="AO22" s="242"/>
      <c r="AP22" s="242"/>
      <c r="AQ22" s="242"/>
      <c r="AR22" s="242"/>
      <c r="AS22" s="242"/>
      <c r="AT22" s="242"/>
      <c r="AU22" s="242"/>
      <c r="AV22" s="242"/>
      <c r="AW22" s="242"/>
      <c r="AX22" s="242"/>
      <c r="AY22" s="242"/>
      <c r="AZ22" s="242"/>
      <c r="BA22" s="242"/>
      <c r="BB22" s="242"/>
      <c r="BC22" s="242"/>
      <c r="BD22" s="242"/>
      <c r="BE22" s="242"/>
      <c r="BF22" s="242"/>
      <c r="BG22" s="242"/>
      <c r="BH22" s="242"/>
      <c r="BI22" s="242"/>
      <c r="BJ22" s="242"/>
      <c r="BK22" s="242"/>
      <c r="BL22" s="242"/>
      <c r="BM22" s="242"/>
      <c r="BN22" s="242"/>
      <c r="BO22" s="242"/>
      <c r="BP22" s="242"/>
      <c r="BQ22" s="242"/>
      <c r="BR22" s="242"/>
      <c r="BS22" s="242"/>
      <c r="BT22" s="242"/>
      <c r="BU22" s="242"/>
      <c r="BV22" s="242"/>
      <c r="BW22" s="242"/>
      <c r="BX22" s="242"/>
      <c r="BY22" s="242"/>
      <c r="BZ22" s="242"/>
      <c r="CA22" s="242"/>
      <c r="CB22" s="242"/>
      <c r="CC22" s="242"/>
      <c r="CD22" s="242"/>
      <c r="CE22" s="242"/>
      <c r="CF22" s="242"/>
      <c r="CG22" s="242"/>
      <c r="CH22" s="242"/>
      <c r="CI22" s="242"/>
      <c r="CJ22" s="242"/>
      <c r="CK22" s="242"/>
      <c r="CL22" s="242"/>
      <c r="CM22" s="242"/>
      <c r="CN22" s="242"/>
      <c r="CO22" s="242"/>
      <c r="CP22" s="242"/>
      <c r="CQ22" s="242"/>
      <c r="CR22" s="242"/>
      <c r="CS22" s="242"/>
      <c r="CT22" s="242"/>
      <c r="CU22" s="242"/>
      <c r="CV22" s="242"/>
      <c r="CW22" s="242"/>
      <c r="CX22" s="242"/>
      <c r="CY22" s="242"/>
      <c r="CZ22" s="242"/>
      <c r="DA22" s="242"/>
      <c r="DB22" s="242"/>
      <c r="DC22" s="242"/>
    </row>
    <row r="23" spans="1:122" s="241" customFormat="1" ht="20.100000000000001" customHeight="1" x14ac:dyDescent="0.2">
      <c r="A23" s="242"/>
      <c r="B23" s="404">
        <v>15</v>
      </c>
      <c r="C23" s="395" t="s">
        <v>1655</v>
      </c>
      <c r="D23" s="806">
        <v>2490.9269899999999</v>
      </c>
      <c r="E23" s="806">
        <v>0</v>
      </c>
      <c r="F23" s="806">
        <v>2490.9269899999999</v>
      </c>
      <c r="G23" s="806">
        <v>0</v>
      </c>
      <c r="H23" s="806">
        <v>5878.563889</v>
      </c>
      <c r="I23" s="826">
        <v>2.3599904423533506</v>
      </c>
      <c r="J23" s="242"/>
      <c r="K23" s="242"/>
      <c r="L23" s="242"/>
      <c r="M23" s="242"/>
      <c r="N23" s="242"/>
      <c r="O23" s="242"/>
      <c r="P23" s="242"/>
      <c r="Q23" s="242"/>
      <c r="R23" s="242"/>
      <c r="S23" s="242"/>
      <c r="T23" s="242"/>
      <c r="U23" s="242"/>
      <c r="V23" s="242"/>
      <c r="W23" s="242"/>
      <c r="X23" s="242"/>
      <c r="Y23" s="242"/>
      <c r="Z23" s="242"/>
      <c r="AA23" s="242"/>
      <c r="AB23" s="242"/>
      <c r="AC23" s="242"/>
      <c r="AD23" s="242"/>
      <c r="AE23" s="242"/>
      <c r="AF23" s="242"/>
      <c r="AG23" s="242"/>
      <c r="AH23" s="242"/>
      <c r="AI23" s="242"/>
      <c r="AJ23" s="242"/>
      <c r="AK23" s="242"/>
      <c r="AL23" s="242"/>
      <c r="AM23" s="242"/>
      <c r="AN23" s="242"/>
      <c r="AO23" s="242"/>
      <c r="AP23" s="242"/>
      <c r="AQ23" s="242"/>
      <c r="AR23" s="242"/>
      <c r="AS23" s="242"/>
      <c r="AT23" s="242"/>
      <c r="AU23" s="242"/>
      <c r="AV23" s="242"/>
      <c r="AW23" s="242"/>
      <c r="AX23" s="242"/>
      <c r="AY23" s="242"/>
      <c r="AZ23" s="242"/>
      <c r="BA23" s="242"/>
      <c r="BB23" s="242"/>
      <c r="BC23" s="242"/>
      <c r="BD23" s="242"/>
      <c r="BE23" s="242"/>
      <c r="BF23" s="242"/>
      <c r="BG23" s="242"/>
      <c r="BH23" s="242"/>
      <c r="BI23" s="242"/>
      <c r="BJ23" s="242"/>
      <c r="BK23" s="242"/>
      <c r="BL23" s="242"/>
      <c r="BM23" s="242"/>
      <c r="BN23" s="242"/>
      <c r="BO23" s="242"/>
      <c r="BP23" s="242"/>
      <c r="BQ23" s="242"/>
      <c r="BR23" s="242"/>
      <c r="BS23" s="242"/>
      <c r="BT23" s="242"/>
      <c r="BU23" s="242"/>
      <c r="BV23" s="242"/>
      <c r="BW23" s="242"/>
      <c r="BX23" s="242"/>
      <c r="BY23" s="242"/>
      <c r="BZ23" s="242"/>
      <c r="CA23" s="242"/>
      <c r="CB23" s="242"/>
      <c r="CC23" s="242"/>
      <c r="CD23" s="242"/>
      <c r="CE23" s="242"/>
      <c r="CF23" s="242"/>
      <c r="CG23" s="242"/>
      <c r="CH23" s="242"/>
      <c r="CI23" s="242"/>
      <c r="CJ23" s="242"/>
      <c r="CK23" s="242"/>
      <c r="CL23" s="242"/>
      <c r="CM23" s="242"/>
      <c r="CN23" s="242"/>
      <c r="CO23" s="242"/>
      <c r="CP23" s="242"/>
      <c r="CQ23" s="242"/>
      <c r="CR23" s="242"/>
      <c r="CS23" s="242"/>
      <c r="CT23" s="242"/>
      <c r="CU23" s="242"/>
      <c r="CV23" s="242"/>
      <c r="CW23" s="242"/>
      <c r="CX23" s="242"/>
      <c r="CY23" s="242"/>
      <c r="CZ23" s="242"/>
      <c r="DA23" s="242"/>
      <c r="DB23" s="242"/>
      <c r="DC23" s="242"/>
    </row>
    <row r="24" spans="1:122" s="241" customFormat="1" ht="20.100000000000001" customHeight="1" x14ac:dyDescent="0.2">
      <c r="A24" s="242"/>
      <c r="B24" s="404">
        <v>16</v>
      </c>
      <c r="C24" s="395" t="s">
        <v>1656</v>
      </c>
      <c r="D24" s="806">
        <v>1887.287961</v>
      </c>
      <c r="E24" s="806">
        <v>0.05</v>
      </c>
      <c r="F24" s="806">
        <v>1887.287961</v>
      </c>
      <c r="G24" s="806">
        <v>2.5000000000000001E-2</v>
      </c>
      <c r="H24" s="806">
        <v>1625.953211</v>
      </c>
      <c r="I24" s="826">
        <v>0.86151753556468047</v>
      </c>
      <c r="J24" s="242"/>
      <c r="K24" s="242"/>
      <c r="L24" s="242"/>
      <c r="M24" s="242"/>
      <c r="N24" s="242"/>
      <c r="O24" s="242"/>
      <c r="P24" s="242"/>
      <c r="Q24" s="242"/>
      <c r="R24" s="242"/>
      <c r="S24" s="242"/>
      <c r="T24" s="242"/>
      <c r="U24" s="242"/>
      <c r="V24" s="242"/>
      <c r="W24" s="242"/>
      <c r="X24" s="242"/>
      <c r="Y24" s="242"/>
      <c r="Z24" s="242"/>
      <c r="AA24" s="242"/>
      <c r="AB24" s="242"/>
      <c r="AC24" s="242"/>
      <c r="AD24" s="242"/>
      <c r="AE24" s="242"/>
      <c r="AF24" s="242"/>
      <c r="AG24" s="242"/>
      <c r="AH24" s="242"/>
      <c r="AI24" s="242"/>
      <c r="AJ24" s="242"/>
      <c r="AK24" s="242"/>
      <c r="AL24" s="242"/>
      <c r="AM24" s="242"/>
      <c r="AN24" s="242"/>
      <c r="AO24" s="242"/>
      <c r="AP24" s="242"/>
      <c r="AQ24" s="242"/>
      <c r="AR24" s="242"/>
      <c r="AS24" s="242"/>
      <c r="AT24" s="242"/>
      <c r="AU24" s="242"/>
      <c r="AV24" s="242"/>
      <c r="AW24" s="242"/>
      <c r="AX24" s="242"/>
      <c r="AY24" s="242"/>
      <c r="AZ24" s="242"/>
      <c r="BA24" s="242"/>
      <c r="BB24" s="242"/>
      <c r="BC24" s="242"/>
      <c r="BD24" s="242"/>
      <c r="BE24" s="242"/>
      <c r="BF24" s="242"/>
      <c r="BG24" s="242"/>
      <c r="BH24" s="242"/>
      <c r="BI24" s="242"/>
      <c r="BJ24" s="242"/>
      <c r="BK24" s="242"/>
      <c r="BL24" s="242"/>
      <c r="BM24" s="242"/>
      <c r="BN24" s="242"/>
      <c r="BO24" s="242"/>
      <c r="BP24" s="242"/>
      <c r="BQ24" s="242"/>
      <c r="BR24" s="242"/>
      <c r="BS24" s="242"/>
      <c r="BT24" s="242"/>
      <c r="BU24" s="242"/>
      <c r="BV24" s="242"/>
      <c r="BW24" s="242"/>
      <c r="BX24" s="242"/>
      <c r="BY24" s="242"/>
      <c r="BZ24" s="242"/>
      <c r="CA24" s="242"/>
      <c r="CB24" s="242"/>
      <c r="CC24" s="242"/>
      <c r="CD24" s="242"/>
      <c r="CE24" s="242"/>
      <c r="CF24" s="242"/>
      <c r="CG24" s="242"/>
      <c r="CH24" s="242"/>
      <c r="CI24" s="242"/>
      <c r="CJ24" s="242"/>
      <c r="CK24" s="242"/>
      <c r="CL24" s="242"/>
      <c r="CM24" s="242"/>
      <c r="CN24" s="242"/>
      <c r="CO24" s="242"/>
      <c r="CP24" s="242"/>
      <c r="CQ24" s="242"/>
      <c r="CR24" s="242"/>
      <c r="CS24" s="242"/>
      <c r="CT24" s="242"/>
      <c r="CU24" s="242"/>
      <c r="CV24" s="242"/>
      <c r="CW24" s="242"/>
      <c r="CX24" s="242"/>
      <c r="CY24" s="242"/>
      <c r="CZ24" s="242"/>
      <c r="DA24" s="242"/>
      <c r="DB24" s="242"/>
      <c r="DC24" s="242"/>
    </row>
    <row r="25" spans="1:122" s="241" customFormat="1" ht="20.100000000000001" customHeight="1" x14ac:dyDescent="0.2">
      <c r="A25" s="242"/>
      <c r="B25" s="413">
        <v>17</v>
      </c>
      <c r="C25" s="411" t="s">
        <v>1657</v>
      </c>
      <c r="D25" s="659">
        <v>44675.248234999999</v>
      </c>
      <c r="E25" s="659">
        <v>10465.668223000001</v>
      </c>
      <c r="F25" s="659">
        <v>44675.248234999999</v>
      </c>
      <c r="G25" s="659">
        <v>2181.0864759999995</v>
      </c>
      <c r="H25" s="659">
        <v>21775.017469999999</v>
      </c>
      <c r="I25" s="827">
        <v>0.4647187537032873</v>
      </c>
      <c r="J25" s="242"/>
      <c r="K25" s="242"/>
      <c r="L25" s="242"/>
      <c r="M25" s="242"/>
      <c r="N25" s="242"/>
      <c r="O25" s="242"/>
      <c r="P25" s="242"/>
      <c r="Q25" s="242"/>
      <c r="R25" s="242"/>
      <c r="S25" s="242"/>
      <c r="T25" s="242"/>
      <c r="U25" s="242"/>
      <c r="V25" s="242"/>
      <c r="W25" s="242"/>
      <c r="X25" s="242"/>
      <c r="Y25" s="242"/>
      <c r="Z25" s="242"/>
      <c r="AA25" s="242"/>
      <c r="AB25" s="242"/>
      <c r="AC25" s="242"/>
      <c r="AD25" s="242"/>
      <c r="AE25" s="242"/>
      <c r="AF25" s="242"/>
      <c r="AG25" s="242"/>
      <c r="AH25" s="242"/>
      <c r="AI25" s="242"/>
      <c r="AJ25" s="242"/>
      <c r="AK25" s="242"/>
      <c r="AL25" s="242"/>
      <c r="AM25" s="242"/>
      <c r="AN25" s="242"/>
      <c r="AO25" s="242"/>
      <c r="AP25" s="242"/>
      <c r="AQ25" s="242"/>
      <c r="AR25" s="242"/>
      <c r="AS25" s="242"/>
      <c r="AT25" s="242"/>
      <c r="AU25" s="242"/>
      <c r="AV25" s="242"/>
      <c r="AW25" s="242"/>
      <c r="AX25" s="242"/>
      <c r="AY25" s="242"/>
      <c r="AZ25" s="242"/>
      <c r="BA25" s="242"/>
      <c r="BB25" s="242"/>
      <c r="BC25" s="242"/>
      <c r="BD25" s="242"/>
      <c r="BE25" s="242"/>
      <c r="BF25" s="242"/>
      <c r="BG25" s="242"/>
      <c r="BH25" s="242"/>
      <c r="BI25" s="242"/>
      <c r="BJ25" s="242"/>
      <c r="BK25" s="242"/>
      <c r="BL25" s="242"/>
      <c r="BM25" s="242"/>
      <c r="BN25" s="242"/>
      <c r="BO25" s="242"/>
      <c r="BP25" s="242"/>
      <c r="BQ25" s="242"/>
      <c r="BR25" s="242"/>
      <c r="BS25" s="242"/>
      <c r="BT25" s="242"/>
      <c r="BU25" s="242"/>
      <c r="BV25" s="242"/>
      <c r="BW25" s="242"/>
      <c r="BX25" s="242"/>
      <c r="BY25" s="242"/>
      <c r="BZ25" s="242"/>
      <c r="CA25" s="242"/>
      <c r="CB25" s="242"/>
      <c r="CC25" s="242"/>
      <c r="CD25" s="242"/>
      <c r="CE25" s="242"/>
      <c r="CF25" s="242"/>
      <c r="CG25" s="242"/>
      <c r="CH25" s="242"/>
      <c r="CI25" s="242"/>
      <c r="CJ25" s="242"/>
      <c r="CK25" s="242"/>
      <c r="CL25" s="242"/>
      <c r="CM25" s="242"/>
      <c r="CN25" s="242"/>
      <c r="CO25" s="242"/>
      <c r="CP25" s="242"/>
      <c r="CQ25" s="242"/>
      <c r="CR25" s="242"/>
      <c r="CS25" s="242"/>
      <c r="CT25" s="242"/>
      <c r="CU25" s="242"/>
      <c r="CV25" s="242"/>
      <c r="CW25" s="242"/>
      <c r="CX25" s="242"/>
      <c r="CY25" s="242"/>
      <c r="CZ25" s="242"/>
      <c r="DA25" s="242"/>
      <c r="DB25" s="242"/>
      <c r="DC25" s="242"/>
    </row>
    <row r="26" spans="1:122" s="241" customFormat="1" x14ac:dyDescent="0.2">
      <c r="A26" s="242"/>
      <c r="B26" s="242"/>
      <c r="C26" s="242"/>
      <c r="D26" s="242"/>
      <c r="E26" s="242"/>
      <c r="F26" s="242"/>
      <c r="G26" s="242"/>
      <c r="I26" s="242"/>
      <c r="J26" s="242"/>
      <c r="K26" s="242"/>
      <c r="L26" s="242"/>
      <c r="M26" s="242"/>
      <c r="N26" s="242"/>
      <c r="O26" s="242"/>
      <c r="P26" s="242"/>
      <c r="Q26" s="242"/>
      <c r="R26" s="242"/>
      <c r="S26" s="242"/>
      <c r="T26" s="242"/>
      <c r="U26" s="242"/>
      <c r="V26" s="242"/>
      <c r="W26" s="242"/>
      <c r="X26" s="242"/>
      <c r="Y26" s="242"/>
      <c r="Z26" s="242"/>
      <c r="AA26" s="242"/>
      <c r="AB26" s="242"/>
      <c r="AC26" s="242"/>
      <c r="AD26" s="242"/>
      <c r="AE26" s="242"/>
      <c r="AF26" s="242"/>
      <c r="AG26" s="242"/>
      <c r="AH26" s="242"/>
      <c r="AI26" s="242"/>
      <c r="AJ26" s="242"/>
      <c r="AK26" s="242"/>
      <c r="AL26" s="242"/>
      <c r="AM26" s="242"/>
      <c r="AN26" s="242"/>
      <c r="AO26" s="242"/>
      <c r="AP26" s="242"/>
      <c r="AQ26" s="242"/>
      <c r="AR26" s="242"/>
      <c r="AS26" s="242"/>
      <c r="AT26" s="242"/>
      <c r="AU26" s="242"/>
      <c r="AV26" s="242"/>
      <c r="AW26" s="242"/>
      <c r="AX26" s="242"/>
      <c r="AY26" s="242"/>
      <c r="AZ26" s="242"/>
      <c r="BA26" s="242"/>
      <c r="BB26" s="242"/>
      <c r="BC26" s="242"/>
      <c r="BD26" s="242"/>
      <c r="BE26" s="242"/>
      <c r="BF26" s="242"/>
      <c r="BG26" s="242"/>
      <c r="BH26" s="242"/>
      <c r="BI26" s="242"/>
      <c r="BJ26" s="242"/>
      <c r="BK26" s="242"/>
      <c r="BL26" s="242"/>
      <c r="BM26" s="242"/>
      <c r="BN26" s="242"/>
      <c r="BO26" s="242"/>
      <c r="BP26" s="242"/>
      <c r="BQ26" s="242"/>
      <c r="BR26" s="242"/>
      <c r="BS26" s="242"/>
      <c r="BT26" s="242"/>
      <c r="BU26" s="242"/>
      <c r="BV26" s="242"/>
      <c r="BW26" s="242"/>
      <c r="BX26" s="242"/>
      <c r="BY26" s="242"/>
      <c r="BZ26" s="242"/>
      <c r="CA26" s="242"/>
      <c r="CB26" s="242"/>
      <c r="CC26" s="242"/>
      <c r="CD26" s="242"/>
      <c r="CE26" s="242"/>
      <c r="CF26" s="242"/>
      <c r="CG26" s="242"/>
      <c r="CH26" s="242"/>
      <c r="CI26" s="242"/>
      <c r="CJ26" s="242"/>
      <c r="CK26" s="242"/>
      <c r="CL26" s="242"/>
      <c r="CM26" s="242"/>
      <c r="CN26" s="242"/>
      <c r="CO26" s="242"/>
      <c r="CP26" s="242"/>
      <c r="CQ26" s="242"/>
      <c r="CR26" s="242"/>
      <c r="CS26" s="242"/>
      <c r="CT26" s="242"/>
      <c r="CU26" s="242"/>
      <c r="CV26" s="242"/>
      <c r="CW26" s="242"/>
      <c r="CX26" s="242"/>
      <c r="CY26" s="242"/>
      <c r="CZ26" s="242"/>
      <c r="DA26" s="242"/>
      <c r="DB26" s="242"/>
      <c r="DC26" s="242"/>
    </row>
    <row r="27" spans="1:122" s="241" customFormat="1" x14ac:dyDescent="0.2">
      <c r="A27" s="242"/>
      <c r="B27" s="242"/>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242"/>
      <c r="BB27" s="242"/>
      <c r="BC27" s="242"/>
      <c r="BD27" s="242"/>
      <c r="BE27" s="242"/>
      <c r="BF27" s="242"/>
      <c r="BG27" s="242"/>
      <c r="BH27" s="242"/>
      <c r="BI27" s="242"/>
      <c r="BJ27" s="242"/>
      <c r="BK27" s="242"/>
      <c r="BL27" s="242"/>
      <c r="BM27" s="242"/>
      <c r="BN27" s="242"/>
      <c r="BO27" s="242"/>
      <c r="BP27" s="242"/>
      <c r="BQ27" s="242"/>
      <c r="BR27" s="242"/>
      <c r="BS27" s="242"/>
      <c r="BT27" s="242"/>
      <c r="BU27" s="242"/>
      <c r="BV27" s="242"/>
      <c r="BW27" s="242"/>
      <c r="BX27" s="242"/>
      <c r="BY27" s="242"/>
      <c r="BZ27" s="242"/>
      <c r="CA27" s="242"/>
      <c r="CB27" s="242"/>
      <c r="CC27" s="242"/>
      <c r="CD27" s="242"/>
      <c r="CE27" s="242"/>
      <c r="CF27" s="242"/>
      <c r="CG27" s="242"/>
      <c r="CH27" s="242"/>
      <c r="CI27" s="242"/>
      <c r="CJ27" s="242"/>
      <c r="CK27" s="242"/>
      <c r="CL27" s="242"/>
      <c r="CM27" s="242"/>
      <c r="CN27" s="242"/>
      <c r="CO27" s="242"/>
      <c r="CP27" s="242"/>
      <c r="CQ27" s="242"/>
      <c r="CR27" s="242"/>
      <c r="CS27" s="242"/>
      <c r="CT27" s="242"/>
      <c r="CU27" s="242"/>
      <c r="CV27" s="242"/>
      <c r="CW27" s="242"/>
      <c r="CX27" s="242"/>
      <c r="CY27" s="242"/>
      <c r="CZ27" s="242"/>
      <c r="DA27" s="242"/>
      <c r="DB27" s="242"/>
      <c r="DC27" s="242"/>
    </row>
    <row r="28" spans="1:122" s="241" customFormat="1" x14ac:dyDescent="0.2">
      <c r="A28" s="242"/>
      <c r="B28" s="242"/>
      <c r="C28" s="242"/>
      <c r="D28" s="242"/>
      <c r="E28" s="242"/>
      <c r="F28" s="242"/>
      <c r="G28" s="242"/>
      <c r="H28" s="242"/>
      <c r="I28" s="242"/>
      <c r="J28" s="239"/>
      <c r="K28" s="242"/>
      <c r="L28" s="242"/>
      <c r="M28" s="242"/>
      <c r="N28" s="242"/>
      <c r="O28" s="242"/>
      <c r="P28" s="242"/>
      <c r="Q28" s="242"/>
      <c r="R28" s="242"/>
      <c r="S28" s="242"/>
      <c r="T28" s="242"/>
      <c r="U28" s="242"/>
      <c r="V28" s="242"/>
      <c r="W28" s="242"/>
      <c r="X28" s="242"/>
      <c r="Y28" s="242"/>
      <c r="Z28" s="242"/>
      <c r="AA28" s="242"/>
      <c r="AB28" s="242"/>
      <c r="AC28" s="242"/>
      <c r="AD28" s="242"/>
      <c r="AE28" s="242"/>
      <c r="AF28" s="242"/>
      <c r="AG28" s="242"/>
      <c r="AH28" s="242"/>
      <c r="AI28" s="242"/>
      <c r="AJ28" s="242"/>
      <c r="AK28" s="242"/>
      <c r="AL28" s="242"/>
      <c r="AM28" s="242"/>
      <c r="AN28" s="242"/>
      <c r="AO28" s="242"/>
      <c r="AP28" s="242"/>
      <c r="AQ28" s="242"/>
      <c r="AR28" s="242"/>
      <c r="AS28" s="242"/>
      <c r="AT28" s="242"/>
      <c r="AU28" s="242"/>
      <c r="AV28" s="242"/>
      <c r="AW28" s="242"/>
      <c r="AX28" s="242"/>
      <c r="AY28" s="242"/>
      <c r="AZ28" s="242"/>
      <c r="BA28" s="242"/>
      <c r="BB28" s="242"/>
      <c r="BC28" s="242"/>
      <c r="BD28" s="242"/>
      <c r="BE28" s="242"/>
      <c r="BF28" s="242"/>
      <c r="BG28" s="242"/>
      <c r="BH28" s="242"/>
      <c r="BI28" s="242"/>
      <c r="BJ28" s="242"/>
      <c r="BK28" s="242"/>
      <c r="BL28" s="242"/>
      <c r="BM28" s="242"/>
      <c r="BN28" s="242"/>
      <c r="BO28" s="242"/>
      <c r="BP28" s="242"/>
      <c r="BQ28" s="242"/>
      <c r="BR28" s="242"/>
      <c r="BS28" s="242"/>
      <c r="BT28" s="242"/>
      <c r="BU28" s="242"/>
      <c r="BV28" s="242"/>
      <c r="BW28" s="242"/>
      <c r="BX28" s="242"/>
      <c r="BY28" s="242"/>
      <c r="BZ28" s="242"/>
      <c r="CA28" s="242"/>
      <c r="CB28" s="242"/>
      <c r="CC28" s="242"/>
      <c r="CD28" s="242"/>
      <c r="CE28" s="242"/>
      <c r="CF28" s="242"/>
      <c r="CG28" s="242"/>
      <c r="CH28" s="242"/>
      <c r="CI28" s="242"/>
      <c r="CJ28" s="242"/>
      <c r="CK28" s="242"/>
      <c r="CL28" s="242"/>
      <c r="CM28" s="242"/>
      <c r="CN28" s="242"/>
      <c r="CO28" s="242"/>
      <c r="CP28" s="242"/>
      <c r="CQ28" s="242"/>
      <c r="CR28" s="242"/>
      <c r="CS28" s="242"/>
      <c r="CT28" s="242"/>
      <c r="CU28" s="242"/>
      <c r="CV28" s="242"/>
      <c r="CW28" s="242"/>
      <c r="CX28" s="242"/>
      <c r="CY28" s="242"/>
      <c r="CZ28" s="242"/>
      <c r="DA28" s="242"/>
      <c r="DB28" s="242"/>
      <c r="DC28" s="242"/>
    </row>
    <row r="29" spans="1:122" x14ac:dyDescent="0.2">
      <c r="DD29" s="240"/>
      <c r="DE29" s="240"/>
      <c r="DF29" s="240"/>
      <c r="DG29" s="240"/>
      <c r="DH29" s="240"/>
      <c r="DI29" s="240"/>
      <c r="DJ29" s="240"/>
      <c r="DK29" s="240"/>
      <c r="DL29" s="240"/>
      <c r="DM29" s="240"/>
      <c r="DN29" s="240"/>
      <c r="DO29" s="240"/>
      <c r="DP29" s="240"/>
      <c r="DQ29" s="240"/>
      <c r="DR29" s="240"/>
    </row>
    <row r="30" spans="1:122" x14ac:dyDescent="0.2">
      <c r="DD30" s="240"/>
      <c r="DE30" s="240"/>
      <c r="DF30" s="240"/>
      <c r="DG30" s="240"/>
      <c r="DH30" s="240"/>
      <c r="DI30" s="240"/>
      <c r="DJ30" s="240"/>
      <c r="DK30" s="240"/>
      <c r="DL30" s="240"/>
      <c r="DM30" s="240"/>
      <c r="DN30" s="240"/>
      <c r="DO30" s="240"/>
      <c r="DP30" s="240"/>
      <c r="DQ30" s="240"/>
      <c r="DR30" s="240"/>
    </row>
    <row r="31" spans="1:122" x14ac:dyDescent="0.2">
      <c r="G31" s="828"/>
    </row>
  </sheetData>
  <sheetProtection algorithmName="SHA-512" hashValue="aT+3ERJMCd936I9feRrPaB9B1jIhxyQlLEMI7r6ex9dXuOeaBFIwJf29X/vLkG1MKQ9mGw4ZogbqqQuYynjWSg==" saltValue="EqOFRMzZ8qVr8hhWhlrxvA==" spinCount="100000" sheet="1" objects="1" scenarios="1"/>
  <mergeCells count="4">
    <mergeCell ref="C6:C8"/>
    <mergeCell ref="D6:E6"/>
    <mergeCell ref="F6:G6"/>
    <mergeCell ref="H6:I6"/>
  </mergeCells>
  <hyperlinks>
    <hyperlink ref="B2" location="Contents!A1" display="Back to Contents page" xr:uid="{3FFAE047-F296-4035-9BDC-93F3C0850DD5}"/>
  </hyperlinks>
  <pageMargins left="0.7" right="0.7" top="0.75" bottom="0.75" header="0.3" footer="0.3"/>
  <pageSetup paperSize="9" scale="10" orientation="portrait" horizontalDpi="144" verticalDpi="144" r:id="rId1"/>
  <colBreaks count="1" manualBreakCount="1">
    <brk id="12" max="1048575" man="1"/>
  </colBreak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CT32"/>
  <sheetViews>
    <sheetView showGridLines="0" showRowColHeaders="0" workbookViewId="0">
      <selection activeCell="M17" sqref="M17"/>
    </sheetView>
  </sheetViews>
  <sheetFormatPr baseColWidth="10" defaultColWidth="22.77734375" defaultRowHeight="12.75" x14ac:dyDescent="0.2"/>
  <cols>
    <col min="1" max="2" width="3.88671875" style="238" customWidth="1"/>
    <col min="3" max="3" width="45.88671875" style="238" customWidth="1"/>
    <col min="4" max="18" width="5.44140625" style="238" customWidth="1"/>
    <col min="19" max="20" width="8" style="238" customWidth="1"/>
    <col min="21" max="21" width="22.77734375" style="238"/>
    <col min="22" max="76" width="12.44140625" style="238" customWidth="1"/>
    <col min="77" max="98" width="22.77734375" style="238"/>
    <col min="99" max="16384" width="22.77734375" style="240"/>
  </cols>
  <sheetData>
    <row r="2" spans="1:98" ht="15" x14ac:dyDescent="0.25">
      <c r="B2" s="341" t="s">
        <v>305</v>
      </c>
    </row>
    <row r="3" spans="1:98" x14ac:dyDescent="0.2">
      <c r="A3" s="313"/>
    </row>
    <row r="4" spans="1:98" ht="21" x14ac:dyDescent="0.35">
      <c r="B4" s="347" t="s">
        <v>1658</v>
      </c>
      <c r="CF4" s="240"/>
      <c r="CG4" s="240"/>
      <c r="CH4" s="240"/>
      <c r="CI4" s="240"/>
      <c r="CJ4" s="240"/>
      <c r="CK4" s="240"/>
      <c r="CL4" s="240"/>
      <c r="CM4" s="240"/>
      <c r="CN4" s="240"/>
      <c r="CO4" s="240"/>
      <c r="CP4" s="240"/>
      <c r="CQ4" s="240"/>
      <c r="CR4" s="240"/>
      <c r="CS4" s="240"/>
      <c r="CT4" s="240"/>
    </row>
    <row r="5" spans="1:98" x14ac:dyDescent="0.2">
      <c r="CF5" s="240"/>
      <c r="CG5" s="240"/>
      <c r="CH5" s="240"/>
      <c r="CI5" s="240"/>
      <c r="CJ5" s="240"/>
      <c r="CK5" s="240"/>
      <c r="CL5" s="240"/>
      <c r="CM5" s="240"/>
      <c r="CN5" s="240"/>
      <c r="CO5" s="240"/>
      <c r="CP5" s="240"/>
      <c r="CQ5" s="240"/>
      <c r="CR5" s="240"/>
      <c r="CS5" s="240"/>
      <c r="CT5" s="240"/>
    </row>
    <row r="6" spans="1:98" s="286" customFormat="1" ht="20.100000000000001" customHeight="1" x14ac:dyDescent="0.25">
      <c r="A6" s="239"/>
      <c r="B6" s="239"/>
      <c r="C6" s="1457" t="s">
        <v>1637</v>
      </c>
      <c r="D6" s="1458" t="s">
        <v>1659</v>
      </c>
      <c r="E6" s="1458"/>
      <c r="F6" s="1458"/>
      <c r="G6" s="1458"/>
      <c r="H6" s="1458"/>
      <c r="I6" s="1458"/>
      <c r="J6" s="1458"/>
      <c r="K6" s="1458"/>
      <c r="L6" s="1458"/>
      <c r="M6" s="1458"/>
      <c r="N6" s="1458"/>
      <c r="O6" s="1458"/>
      <c r="P6" s="1458"/>
      <c r="Q6" s="1458"/>
      <c r="R6" s="1458"/>
      <c r="S6" s="1460" t="s">
        <v>344</v>
      </c>
      <c r="T6" s="1460" t="s">
        <v>1660</v>
      </c>
      <c r="U6" s="239"/>
      <c r="V6" s="239"/>
      <c r="W6" s="239"/>
      <c r="X6" s="239"/>
      <c r="Y6" s="239"/>
      <c r="Z6" s="239"/>
      <c r="AA6" s="239"/>
      <c r="AB6" s="239"/>
      <c r="AC6" s="239"/>
      <c r="AD6" s="239"/>
      <c r="AE6" s="239"/>
      <c r="AF6" s="239"/>
      <c r="AG6" s="239"/>
      <c r="AH6" s="239"/>
      <c r="AI6" s="239"/>
      <c r="AJ6" s="239"/>
      <c r="AK6" s="239"/>
      <c r="AL6" s="239"/>
      <c r="AM6" s="239"/>
      <c r="AN6" s="239"/>
      <c r="AO6" s="239"/>
      <c r="AP6" s="239"/>
      <c r="AQ6" s="239"/>
      <c r="AR6" s="239"/>
      <c r="AS6" s="239"/>
      <c r="AT6" s="239"/>
      <c r="AU6" s="239"/>
      <c r="AV6" s="239"/>
      <c r="AW6" s="239"/>
      <c r="AX6" s="239"/>
      <c r="AY6" s="239"/>
      <c r="AZ6" s="239"/>
      <c r="BA6" s="239"/>
      <c r="BB6" s="239"/>
      <c r="BC6" s="239"/>
      <c r="BD6" s="239"/>
      <c r="BE6" s="239"/>
      <c r="BF6" s="239"/>
      <c r="BG6" s="239"/>
      <c r="BH6" s="239"/>
      <c r="BI6" s="239"/>
      <c r="BJ6" s="239"/>
      <c r="BK6" s="239"/>
      <c r="BL6" s="239"/>
      <c r="BM6" s="239"/>
      <c r="BN6" s="239"/>
      <c r="BO6" s="239"/>
      <c r="BP6" s="239"/>
      <c r="BQ6" s="239"/>
      <c r="BR6" s="239"/>
      <c r="BS6" s="239"/>
      <c r="BT6" s="239"/>
      <c r="BU6" s="239"/>
      <c r="BV6" s="239"/>
      <c r="BW6" s="239"/>
      <c r="BX6" s="239"/>
      <c r="BY6" s="239"/>
      <c r="BZ6" s="239"/>
      <c r="CA6" s="239"/>
      <c r="CB6" s="239"/>
      <c r="CC6" s="239"/>
      <c r="CD6" s="239"/>
      <c r="CE6" s="239"/>
    </row>
    <row r="7" spans="1:98" s="286" customFormat="1" ht="20.100000000000001" customHeight="1" x14ac:dyDescent="0.25">
      <c r="A7" s="239"/>
      <c r="B7" s="314"/>
      <c r="C7" s="1457"/>
      <c r="D7" s="493">
        <v>0</v>
      </c>
      <c r="E7" s="493">
        <v>0.02</v>
      </c>
      <c r="F7" s="493">
        <v>0.04</v>
      </c>
      <c r="G7" s="493">
        <v>0.1</v>
      </c>
      <c r="H7" s="493">
        <v>0.2</v>
      </c>
      <c r="I7" s="493">
        <v>0.35</v>
      </c>
      <c r="J7" s="493">
        <v>0.5</v>
      </c>
      <c r="K7" s="493">
        <v>0.7</v>
      </c>
      <c r="L7" s="493">
        <v>0.75</v>
      </c>
      <c r="M7" s="494">
        <v>1</v>
      </c>
      <c r="N7" s="494">
        <v>1.5</v>
      </c>
      <c r="O7" s="494">
        <v>2.5</v>
      </c>
      <c r="P7" s="494">
        <v>3.7</v>
      </c>
      <c r="Q7" s="494">
        <v>12.5</v>
      </c>
      <c r="R7" s="494" t="s">
        <v>1661</v>
      </c>
      <c r="S7" s="1460"/>
      <c r="T7" s="1460"/>
      <c r="U7" s="239"/>
      <c r="V7" s="239"/>
      <c r="W7" s="239"/>
      <c r="X7" s="239"/>
      <c r="Y7" s="239"/>
      <c r="Z7" s="239"/>
      <c r="AA7" s="239"/>
      <c r="AB7" s="239"/>
      <c r="AC7" s="239"/>
      <c r="AD7" s="239"/>
      <c r="AE7" s="239"/>
      <c r="AF7" s="239"/>
      <c r="AG7" s="239"/>
      <c r="AH7" s="239"/>
      <c r="AI7" s="239"/>
      <c r="AJ7" s="239"/>
      <c r="AK7" s="239"/>
      <c r="AL7" s="239"/>
      <c r="AM7" s="239"/>
      <c r="AN7" s="239"/>
      <c r="AO7" s="239"/>
      <c r="AP7" s="239"/>
      <c r="AQ7" s="239"/>
      <c r="AR7" s="239"/>
      <c r="AS7" s="239"/>
      <c r="AT7" s="239"/>
      <c r="AU7" s="239"/>
      <c r="AV7" s="239"/>
      <c r="AW7" s="239"/>
      <c r="AX7" s="239"/>
      <c r="AY7" s="239"/>
      <c r="AZ7" s="239"/>
      <c r="BA7" s="239"/>
      <c r="BB7" s="239"/>
      <c r="BC7" s="239"/>
      <c r="BD7" s="239"/>
      <c r="BE7" s="239"/>
      <c r="BF7" s="239"/>
      <c r="BG7" s="239"/>
      <c r="BH7" s="239"/>
      <c r="BI7" s="239"/>
      <c r="BJ7" s="239"/>
      <c r="BK7" s="239"/>
      <c r="BL7" s="239"/>
      <c r="BM7" s="239"/>
      <c r="BN7" s="239"/>
      <c r="BO7" s="239"/>
      <c r="BP7" s="239"/>
      <c r="BQ7" s="239"/>
      <c r="BR7" s="239"/>
      <c r="BS7" s="239"/>
      <c r="BT7" s="239"/>
      <c r="BU7" s="239"/>
      <c r="BV7" s="239"/>
      <c r="BW7" s="239"/>
      <c r="BX7" s="239"/>
      <c r="BY7" s="239"/>
      <c r="BZ7" s="239"/>
      <c r="CA7" s="239"/>
      <c r="CB7" s="239"/>
      <c r="CC7" s="239"/>
      <c r="CD7" s="239"/>
      <c r="CE7" s="239"/>
    </row>
    <row r="8" spans="1:98" s="249" customFormat="1" ht="20.100000000000001" customHeight="1" x14ac:dyDescent="0.25">
      <c r="A8" s="315"/>
      <c r="B8" s="314"/>
      <c r="C8" s="1457"/>
      <c r="D8" s="434" t="s">
        <v>346</v>
      </c>
      <c r="E8" s="434" t="s">
        <v>347</v>
      </c>
      <c r="F8" s="434" t="s">
        <v>348</v>
      </c>
      <c r="G8" s="434" t="s">
        <v>349</v>
      </c>
      <c r="H8" s="434" t="s">
        <v>350</v>
      </c>
      <c r="I8" s="434" t="s">
        <v>413</v>
      </c>
      <c r="J8" s="434" t="s">
        <v>414</v>
      </c>
      <c r="K8" s="434" t="s">
        <v>465</v>
      </c>
      <c r="L8" s="434" t="s">
        <v>820</v>
      </c>
      <c r="M8" s="434" t="s">
        <v>821</v>
      </c>
      <c r="N8" s="434" t="s">
        <v>822</v>
      </c>
      <c r="O8" s="434" t="s">
        <v>823</v>
      </c>
      <c r="P8" s="434" t="s">
        <v>824</v>
      </c>
      <c r="Q8" s="434" t="s">
        <v>1060</v>
      </c>
      <c r="R8" s="434" t="s">
        <v>1061</v>
      </c>
      <c r="S8" s="491" t="s">
        <v>1662</v>
      </c>
      <c r="T8" s="491" t="s">
        <v>1663</v>
      </c>
      <c r="U8" s="315"/>
      <c r="V8" s="315"/>
      <c r="W8" s="315"/>
      <c r="X8" s="315"/>
      <c r="Y8" s="315"/>
      <c r="Z8" s="315"/>
      <c r="AA8" s="315"/>
      <c r="AB8" s="315"/>
      <c r="AC8" s="315"/>
      <c r="AD8" s="315"/>
      <c r="AE8" s="315"/>
      <c r="AF8" s="315"/>
      <c r="AG8" s="315"/>
      <c r="AH8" s="315"/>
      <c r="AI8" s="315"/>
      <c r="AJ8" s="315"/>
      <c r="AK8" s="315"/>
      <c r="AL8" s="315"/>
      <c r="AM8" s="315"/>
      <c r="AN8" s="315"/>
      <c r="AO8" s="315"/>
      <c r="AP8" s="315"/>
      <c r="AQ8" s="315"/>
      <c r="AR8" s="315"/>
      <c r="AS8" s="315"/>
      <c r="AT8" s="315"/>
      <c r="AU8" s="315"/>
      <c r="AV8" s="315"/>
      <c r="AW8" s="315"/>
      <c r="AX8" s="315"/>
      <c r="AY8" s="315"/>
      <c r="AZ8" s="315"/>
      <c r="BA8" s="315"/>
      <c r="BB8" s="315"/>
      <c r="BC8" s="315"/>
      <c r="BD8" s="315"/>
      <c r="BE8" s="315"/>
      <c r="BF8" s="315"/>
      <c r="BG8" s="315"/>
      <c r="BH8" s="315"/>
      <c r="BI8" s="315"/>
      <c r="BJ8" s="315"/>
      <c r="BK8" s="315"/>
      <c r="BL8" s="315"/>
      <c r="BM8" s="315"/>
      <c r="BN8" s="315"/>
      <c r="BO8" s="315"/>
      <c r="BP8" s="315"/>
      <c r="BQ8" s="315"/>
      <c r="BR8" s="315"/>
      <c r="BS8" s="315"/>
      <c r="BT8" s="315"/>
      <c r="BU8" s="315"/>
      <c r="BV8" s="315"/>
      <c r="BW8" s="315"/>
      <c r="BX8" s="315"/>
      <c r="BY8" s="315"/>
      <c r="BZ8" s="315"/>
      <c r="CA8" s="315"/>
      <c r="CB8" s="315"/>
      <c r="CC8" s="315"/>
      <c r="CD8" s="315"/>
      <c r="CE8" s="315"/>
    </row>
    <row r="9" spans="1:98" s="241" customFormat="1" ht="20.100000000000001" customHeight="1" x14ac:dyDescent="0.2">
      <c r="A9" s="242"/>
      <c r="B9" s="496">
        <v>1</v>
      </c>
      <c r="C9" s="492" t="s">
        <v>1645</v>
      </c>
      <c r="D9" s="829">
        <v>4666.5123009999998</v>
      </c>
      <c r="E9" s="829"/>
      <c r="F9" s="829"/>
      <c r="G9" s="829"/>
      <c r="H9" s="829">
        <v>66.903891000000002</v>
      </c>
      <c r="I9" s="829"/>
      <c r="J9" s="829"/>
      <c r="K9" s="829"/>
      <c r="L9" s="829"/>
      <c r="M9" s="829"/>
      <c r="N9" s="829"/>
      <c r="O9" s="829">
        <v>0.69555100000000003</v>
      </c>
      <c r="P9" s="829"/>
      <c r="Q9" s="830"/>
      <c r="R9" s="830"/>
      <c r="S9" s="658">
        <v>4734.1117429999995</v>
      </c>
      <c r="T9" s="495"/>
      <c r="U9" s="242"/>
      <c r="V9" s="242"/>
      <c r="W9" s="242"/>
      <c r="X9" s="242"/>
      <c r="Y9" s="242"/>
      <c r="Z9" s="242"/>
      <c r="AA9" s="242"/>
      <c r="AB9" s="242"/>
      <c r="AC9" s="242"/>
      <c r="AD9" s="242"/>
      <c r="AE9" s="242"/>
      <c r="AF9" s="242"/>
      <c r="AG9" s="242"/>
      <c r="AH9" s="242"/>
      <c r="AI9" s="242"/>
      <c r="AJ9" s="242"/>
      <c r="AK9" s="242"/>
      <c r="AL9" s="242"/>
      <c r="AM9" s="242"/>
      <c r="AN9" s="242"/>
      <c r="AO9" s="242"/>
      <c r="AP9" s="242"/>
      <c r="AQ9" s="242"/>
      <c r="AR9" s="242"/>
      <c r="AS9" s="242"/>
      <c r="AT9" s="242"/>
      <c r="AU9" s="242"/>
      <c r="AV9" s="242"/>
      <c r="AW9" s="242"/>
      <c r="AX9" s="242"/>
      <c r="AY9" s="242"/>
      <c r="AZ9" s="242"/>
      <c r="BA9" s="242"/>
      <c r="BB9" s="242"/>
      <c r="BC9" s="242"/>
      <c r="BD9" s="242"/>
      <c r="BE9" s="242"/>
      <c r="BF9" s="242"/>
      <c r="BG9" s="242"/>
      <c r="BH9" s="242"/>
      <c r="BI9" s="242"/>
      <c r="BJ9" s="242"/>
      <c r="BK9" s="242"/>
      <c r="BL9" s="242"/>
      <c r="BM9" s="242"/>
      <c r="BN9" s="242"/>
      <c r="BO9" s="242"/>
      <c r="BP9" s="242"/>
      <c r="BQ9" s="242"/>
      <c r="BR9" s="242"/>
      <c r="BS9" s="242"/>
      <c r="BT9" s="242"/>
      <c r="BU9" s="242"/>
      <c r="BV9" s="242"/>
      <c r="BW9" s="242"/>
      <c r="BX9" s="242"/>
      <c r="BY9" s="242"/>
      <c r="BZ9" s="242"/>
      <c r="CA9" s="242"/>
      <c r="CB9" s="242"/>
      <c r="CC9" s="242"/>
      <c r="CD9" s="242"/>
      <c r="CE9" s="242"/>
    </row>
    <row r="10" spans="1:98" s="241" customFormat="1" ht="20.100000000000001" customHeight="1" x14ac:dyDescent="0.2">
      <c r="A10" s="242"/>
      <c r="B10" s="496">
        <v>2</v>
      </c>
      <c r="C10" s="395" t="s">
        <v>1646</v>
      </c>
      <c r="D10" s="829">
        <v>1293.8835819999999</v>
      </c>
      <c r="E10" s="829"/>
      <c r="F10" s="829"/>
      <c r="G10" s="829"/>
      <c r="H10" s="829">
        <v>1274.2049079999999</v>
      </c>
      <c r="I10" s="829"/>
      <c r="J10" s="829"/>
      <c r="K10" s="829"/>
      <c r="L10" s="829"/>
      <c r="M10" s="829"/>
      <c r="N10" s="829"/>
      <c r="O10" s="829">
        <v>72.490396000000004</v>
      </c>
      <c r="P10" s="831"/>
      <c r="Q10" s="832"/>
      <c r="R10" s="832"/>
      <c r="S10" s="658">
        <v>2640.5788860000002</v>
      </c>
      <c r="T10" s="495"/>
      <c r="U10" s="242"/>
      <c r="V10" s="242"/>
      <c r="W10" s="242"/>
      <c r="X10" s="242"/>
      <c r="Y10" s="242"/>
      <c r="Z10" s="242"/>
      <c r="AA10" s="242"/>
      <c r="AB10" s="242"/>
      <c r="AC10" s="242"/>
      <c r="AD10" s="242"/>
      <c r="AE10" s="242"/>
      <c r="AF10" s="242"/>
      <c r="AG10" s="242"/>
      <c r="AH10" s="242"/>
      <c r="AI10" s="242"/>
      <c r="AJ10" s="242"/>
      <c r="AK10" s="242"/>
      <c r="AL10" s="242"/>
      <c r="AM10" s="242"/>
      <c r="AN10" s="242"/>
      <c r="AO10" s="242"/>
      <c r="AP10" s="242"/>
      <c r="AQ10" s="242"/>
      <c r="AR10" s="242"/>
      <c r="AS10" s="242"/>
      <c r="AT10" s="242"/>
      <c r="AU10" s="242"/>
      <c r="AV10" s="242"/>
      <c r="AW10" s="242"/>
      <c r="AX10" s="242"/>
      <c r="AY10" s="242"/>
      <c r="AZ10" s="242"/>
      <c r="BA10" s="242"/>
      <c r="BB10" s="242"/>
      <c r="BC10" s="242"/>
      <c r="BD10" s="242"/>
      <c r="BE10" s="242"/>
      <c r="BF10" s="242"/>
      <c r="BG10" s="242"/>
      <c r="BH10" s="242"/>
      <c r="BI10" s="242"/>
      <c r="BJ10" s="242"/>
      <c r="BK10" s="242"/>
      <c r="BL10" s="242"/>
      <c r="BM10" s="242"/>
      <c r="BN10" s="242"/>
      <c r="BO10" s="242"/>
      <c r="BP10" s="242"/>
      <c r="BQ10" s="242"/>
      <c r="BR10" s="242"/>
      <c r="BS10" s="242"/>
      <c r="BT10" s="242"/>
      <c r="BU10" s="242"/>
      <c r="BV10" s="242"/>
      <c r="BW10" s="242"/>
      <c r="BX10" s="242"/>
      <c r="BY10" s="242"/>
      <c r="BZ10" s="242"/>
      <c r="CA10" s="242"/>
      <c r="CB10" s="242"/>
      <c r="CC10" s="242"/>
      <c r="CD10" s="242"/>
      <c r="CE10" s="242"/>
    </row>
    <row r="11" spans="1:98" s="241" customFormat="1" ht="20.100000000000001" customHeight="1" x14ac:dyDescent="0.2">
      <c r="A11" s="242"/>
      <c r="B11" s="496">
        <v>3</v>
      </c>
      <c r="C11" s="395" t="s">
        <v>1647</v>
      </c>
      <c r="D11" s="829">
        <v>180.273213</v>
      </c>
      <c r="E11" s="829"/>
      <c r="F11" s="829"/>
      <c r="G11" s="829"/>
      <c r="H11" s="829">
        <v>12.487697000000001</v>
      </c>
      <c r="I11" s="829"/>
      <c r="J11" s="829"/>
      <c r="K11" s="829"/>
      <c r="L11" s="829"/>
      <c r="M11" s="829"/>
      <c r="N11" s="829"/>
      <c r="O11" s="829"/>
      <c r="P11" s="829"/>
      <c r="Q11" s="830"/>
      <c r="R11" s="830"/>
      <c r="S11" s="658">
        <v>192.76091</v>
      </c>
      <c r="T11" s="495"/>
      <c r="U11" s="242"/>
      <c r="V11" s="242"/>
      <c r="W11" s="242"/>
      <c r="X11" s="242"/>
      <c r="Y11" s="242"/>
      <c r="Z11" s="242"/>
      <c r="AA11" s="242"/>
      <c r="AB11" s="242"/>
      <c r="AC11" s="242"/>
      <c r="AD11" s="242"/>
      <c r="AE11" s="242"/>
      <c r="AF11" s="242"/>
      <c r="AG11" s="242"/>
      <c r="AH11" s="242"/>
      <c r="AI11" s="242"/>
      <c r="AJ11" s="242"/>
      <c r="AK11" s="242"/>
      <c r="AL11" s="242"/>
      <c r="AM11" s="242"/>
      <c r="AN11" s="242"/>
      <c r="AO11" s="242"/>
      <c r="AP11" s="242"/>
      <c r="AQ11" s="242"/>
      <c r="AR11" s="242"/>
      <c r="AS11" s="242"/>
      <c r="AT11" s="242"/>
      <c r="AU11" s="242"/>
      <c r="AV11" s="242"/>
      <c r="AW11" s="242"/>
      <c r="AX11" s="242"/>
      <c r="AY11" s="242"/>
      <c r="AZ11" s="242"/>
      <c r="BA11" s="242"/>
      <c r="BB11" s="242"/>
      <c r="BC11" s="242"/>
      <c r="BD11" s="242"/>
      <c r="BE11" s="242"/>
      <c r="BF11" s="242"/>
      <c r="BG11" s="242"/>
      <c r="BH11" s="242"/>
      <c r="BI11" s="242"/>
      <c r="BJ11" s="242"/>
      <c r="BK11" s="242"/>
      <c r="BL11" s="242"/>
      <c r="BM11" s="242"/>
      <c r="BN11" s="242"/>
      <c r="BO11" s="242"/>
      <c r="BP11" s="242"/>
      <c r="BQ11" s="242"/>
      <c r="BR11" s="242"/>
      <c r="BS11" s="242"/>
      <c r="BT11" s="242"/>
      <c r="BU11" s="242"/>
      <c r="BV11" s="242"/>
      <c r="BW11" s="242"/>
      <c r="BX11" s="242"/>
      <c r="BY11" s="242"/>
      <c r="BZ11" s="242"/>
      <c r="CA11" s="242"/>
      <c r="CB11" s="242"/>
      <c r="CC11" s="242"/>
      <c r="CD11" s="242"/>
      <c r="CE11" s="242"/>
    </row>
    <row r="12" spans="1:98" s="241" customFormat="1" ht="20.100000000000001" customHeight="1" x14ac:dyDescent="0.2">
      <c r="A12" s="242"/>
      <c r="B12" s="496">
        <v>4</v>
      </c>
      <c r="C12" s="395" t="s">
        <v>1648</v>
      </c>
      <c r="D12" s="829">
        <v>2607.8706520000001</v>
      </c>
      <c r="E12" s="829"/>
      <c r="F12" s="829"/>
      <c r="G12" s="829"/>
      <c r="H12" s="829"/>
      <c r="I12" s="829"/>
      <c r="J12" s="829"/>
      <c r="K12" s="829"/>
      <c r="L12" s="829"/>
      <c r="M12" s="829"/>
      <c r="N12" s="829"/>
      <c r="O12" s="829"/>
      <c r="P12" s="829"/>
      <c r="Q12" s="830"/>
      <c r="R12" s="830"/>
      <c r="S12" s="658">
        <v>2607.8706520000001</v>
      </c>
      <c r="T12" s="495"/>
      <c r="U12" s="242"/>
      <c r="V12" s="242"/>
      <c r="W12" s="242"/>
      <c r="X12" s="242"/>
      <c r="Y12" s="242"/>
      <c r="Z12" s="242"/>
      <c r="AA12" s="242"/>
      <c r="AB12" s="242"/>
      <c r="AC12" s="242"/>
      <c r="AD12" s="242"/>
      <c r="AE12" s="242"/>
      <c r="AF12" s="242"/>
      <c r="AG12" s="242"/>
      <c r="AH12" s="242"/>
      <c r="AI12" s="242"/>
      <c r="AJ12" s="242"/>
      <c r="AK12" s="242"/>
      <c r="AL12" s="242"/>
      <c r="AM12" s="242"/>
      <c r="AN12" s="242"/>
      <c r="AO12" s="242"/>
      <c r="AP12" s="242"/>
      <c r="AQ12" s="242"/>
      <c r="AR12" s="242"/>
      <c r="AS12" s="242"/>
      <c r="AT12" s="242"/>
      <c r="AU12" s="242"/>
      <c r="AV12" s="242"/>
      <c r="AW12" s="242"/>
      <c r="AX12" s="242"/>
      <c r="AY12" s="242"/>
      <c r="AZ12" s="242"/>
      <c r="BA12" s="242"/>
      <c r="BB12" s="242"/>
      <c r="BC12" s="242"/>
      <c r="BD12" s="242"/>
      <c r="BE12" s="242"/>
      <c r="BF12" s="242"/>
      <c r="BG12" s="242"/>
      <c r="BH12" s="242"/>
      <c r="BI12" s="242"/>
      <c r="BJ12" s="242"/>
      <c r="BK12" s="242"/>
      <c r="BL12" s="242"/>
      <c r="BM12" s="242"/>
      <c r="BN12" s="242"/>
      <c r="BO12" s="242"/>
      <c r="BP12" s="242"/>
      <c r="BQ12" s="242"/>
      <c r="BR12" s="242"/>
      <c r="BS12" s="242"/>
      <c r="BT12" s="242"/>
      <c r="BU12" s="242"/>
      <c r="BV12" s="242"/>
      <c r="BW12" s="242"/>
      <c r="BX12" s="242"/>
      <c r="BY12" s="242"/>
      <c r="BZ12" s="242"/>
      <c r="CA12" s="242"/>
      <c r="CB12" s="242"/>
      <c r="CC12" s="242"/>
      <c r="CD12" s="242"/>
      <c r="CE12" s="242"/>
    </row>
    <row r="13" spans="1:98" s="241" customFormat="1" ht="20.100000000000001" customHeight="1" x14ac:dyDescent="0.2">
      <c r="A13" s="242"/>
      <c r="B13" s="496">
        <v>5</v>
      </c>
      <c r="C13" s="395" t="s">
        <v>1649</v>
      </c>
      <c r="D13" s="829"/>
      <c r="E13" s="829"/>
      <c r="F13" s="829"/>
      <c r="G13" s="829"/>
      <c r="H13" s="829"/>
      <c r="I13" s="829"/>
      <c r="J13" s="829"/>
      <c r="K13" s="829"/>
      <c r="L13" s="829"/>
      <c r="M13" s="829"/>
      <c r="N13" s="829"/>
      <c r="O13" s="829"/>
      <c r="P13" s="829"/>
      <c r="Q13" s="830"/>
      <c r="R13" s="830"/>
      <c r="S13" s="658">
        <v>0</v>
      </c>
      <c r="T13" s="495"/>
      <c r="U13" s="242"/>
      <c r="V13" s="242"/>
      <c r="W13" s="242"/>
      <c r="X13" s="242"/>
      <c r="Y13" s="242"/>
      <c r="Z13" s="242"/>
      <c r="AA13" s="242"/>
      <c r="AB13" s="242"/>
      <c r="AC13" s="242"/>
      <c r="AD13" s="242"/>
      <c r="AE13" s="242"/>
      <c r="AF13" s="242"/>
      <c r="AG13" s="242"/>
      <c r="AH13" s="242"/>
      <c r="AI13" s="242"/>
      <c r="AJ13" s="242"/>
      <c r="AK13" s="242"/>
      <c r="AL13" s="242"/>
      <c r="AM13" s="242"/>
      <c r="AN13" s="242"/>
      <c r="AO13" s="242"/>
      <c r="AP13" s="242"/>
      <c r="AQ13" s="242"/>
      <c r="AR13" s="242"/>
      <c r="AS13" s="242"/>
      <c r="AT13" s="242"/>
      <c r="AU13" s="242"/>
      <c r="AV13" s="242"/>
      <c r="AW13" s="242"/>
      <c r="AX13" s="242"/>
      <c r="AY13" s="242"/>
      <c r="AZ13" s="242"/>
      <c r="BA13" s="242"/>
      <c r="BB13" s="242"/>
      <c r="BC13" s="242"/>
      <c r="BD13" s="242"/>
      <c r="BE13" s="242"/>
      <c r="BF13" s="242"/>
      <c r="BG13" s="242"/>
      <c r="BH13" s="242"/>
      <c r="BI13" s="242"/>
      <c r="BJ13" s="242"/>
      <c r="BK13" s="242"/>
      <c r="BL13" s="242"/>
      <c r="BM13" s="242"/>
      <c r="BN13" s="242"/>
      <c r="BO13" s="242"/>
      <c r="BP13" s="242"/>
      <c r="BQ13" s="242"/>
      <c r="BR13" s="242"/>
      <c r="BS13" s="242"/>
      <c r="BT13" s="242"/>
      <c r="BU13" s="242"/>
      <c r="BV13" s="242"/>
      <c r="BW13" s="242"/>
      <c r="BX13" s="242"/>
      <c r="BY13" s="242"/>
      <c r="BZ13" s="242"/>
      <c r="CA13" s="242"/>
      <c r="CB13" s="242"/>
      <c r="CC13" s="242"/>
      <c r="CD13" s="242"/>
      <c r="CE13" s="242"/>
    </row>
    <row r="14" spans="1:98" s="241" customFormat="1" ht="20.100000000000001" customHeight="1" x14ac:dyDescent="0.2">
      <c r="A14" s="242"/>
      <c r="B14" s="496">
        <v>6</v>
      </c>
      <c r="C14" s="395" t="s">
        <v>965</v>
      </c>
      <c r="D14" s="829">
        <v>64.913497000000007</v>
      </c>
      <c r="E14" s="829">
        <v>509.967287</v>
      </c>
      <c r="F14" s="829"/>
      <c r="G14" s="829"/>
      <c r="H14" s="829">
        <v>3117.9189240000001</v>
      </c>
      <c r="I14" s="829"/>
      <c r="J14" s="829">
        <v>1217.174532</v>
      </c>
      <c r="K14" s="829"/>
      <c r="L14" s="829"/>
      <c r="M14" s="829">
        <v>4.6886159999999997</v>
      </c>
      <c r="N14" s="829"/>
      <c r="O14" s="829"/>
      <c r="P14" s="829"/>
      <c r="Q14" s="830"/>
      <c r="R14" s="830"/>
      <c r="S14" s="658">
        <v>4914.6628559999999</v>
      </c>
      <c r="T14" s="495"/>
      <c r="U14" s="242"/>
      <c r="V14" s="242"/>
      <c r="W14" s="242"/>
      <c r="X14" s="242"/>
      <c r="Y14" s="242"/>
      <c r="Z14" s="242"/>
      <c r="AA14" s="242"/>
      <c r="AB14" s="242"/>
      <c r="AC14" s="242"/>
      <c r="AD14" s="242"/>
      <c r="AE14" s="242"/>
      <c r="AF14" s="242"/>
      <c r="AG14" s="242"/>
      <c r="AH14" s="242"/>
      <c r="AI14" s="242"/>
      <c r="AJ14" s="242"/>
      <c r="AK14" s="242"/>
      <c r="AL14" s="242"/>
      <c r="AM14" s="242"/>
      <c r="AN14" s="242"/>
      <c r="AO14" s="242"/>
      <c r="AP14" s="242"/>
      <c r="AQ14" s="242"/>
      <c r="AR14" s="242"/>
      <c r="AS14" s="242"/>
      <c r="AT14" s="242"/>
      <c r="AU14" s="242"/>
      <c r="AV14" s="242"/>
      <c r="AW14" s="242"/>
      <c r="AX14" s="242"/>
      <c r="AY14" s="242"/>
      <c r="AZ14" s="242"/>
      <c r="BA14" s="242"/>
      <c r="BB14" s="242"/>
      <c r="BC14" s="242"/>
      <c r="BD14" s="242"/>
      <c r="BE14" s="242"/>
      <c r="BF14" s="242"/>
      <c r="BG14" s="242"/>
      <c r="BH14" s="242"/>
      <c r="BI14" s="242"/>
      <c r="BJ14" s="242"/>
      <c r="BK14" s="242"/>
      <c r="BL14" s="242"/>
      <c r="BM14" s="242"/>
      <c r="BN14" s="242"/>
      <c r="BO14" s="242"/>
      <c r="BP14" s="242"/>
      <c r="BQ14" s="242"/>
      <c r="BR14" s="242"/>
      <c r="BS14" s="242"/>
      <c r="BT14" s="242"/>
      <c r="BU14" s="242"/>
      <c r="BV14" s="242"/>
      <c r="BW14" s="242"/>
      <c r="BX14" s="242"/>
      <c r="BY14" s="242"/>
      <c r="BZ14" s="242"/>
      <c r="CA14" s="242"/>
      <c r="CB14" s="242"/>
      <c r="CC14" s="242"/>
      <c r="CD14" s="242"/>
      <c r="CE14" s="242"/>
    </row>
    <row r="15" spans="1:98" s="241" customFormat="1" ht="20.100000000000001" customHeight="1" x14ac:dyDescent="0.2">
      <c r="A15" s="242"/>
      <c r="B15" s="496">
        <v>7</v>
      </c>
      <c r="C15" s="395" t="s">
        <v>971</v>
      </c>
      <c r="D15" s="829"/>
      <c r="E15" s="829"/>
      <c r="F15" s="829"/>
      <c r="G15" s="829"/>
      <c r="H15" s="829">
        <v>9.0299999999999998E-3</v>
      </c>
      <c r="I15" s="829">
        <v>10.235664999999999</v>
      </c>
      <c r="J15" s="829"/>
      <c r="K15" s="829"/>
      <c r="L15" s="829"/>
      <c r="M15" s="829">
        <v>6633.611253</v>
      </c>
      <c r="N15" s="829">
        <v>0.27178400000000003</v>
      </c>
      <c r="O15" s="829"/>
      <c r="P15" s="829"/>
      <c r="Q15" s="830"/>
      <c r="R15" s="830"/>
      <c r="S15" s="658">
        <v>6644.1277319999999</v>
      </c>
      <c r="T15" s="495"/>
      <c r="U15" s="242"/>
      <c r="V15" s="242"/>
      <c r="W15" s="242"/>
      <c r="X15" s="242"/>
      <c r="Y15" s="242"/>
      <c r="Z15" s="242"/>
      <c r="AA15" s="242"/>
      <c r="AB15" s="242"/>
      <c r="AC15" s="242"/>
      <c r="AD15" s="242"/>
      <c r="AE15" s="242"/>
      <c r="AF15" s="242"/>
      <c r="AG15" s="242"/>
      <c r="AH15" s="242"/>
      <c r="AI15" s="242"/>
      <c r="AJ15" s="242"/>
      <c r="AK15" s="242"/>
      <c r="AL15" s="242"/>
      <c r="AM15" s="242"/>
      <c r="AN15" s="242"/>
      <c r="AO15" s="242"/>
      <c r="AP15" s="242"/>
      <c r="AQ15" s="242"/>
      <c r="AR15" s="242"/>
      <c r="AS15" s="242"/>
      <c r="AT15" s="242"/>
      <c r="AU15" s="242"/>
      <c r="AV15" s="242"/>
      <c r="AW15" s="242"/>
      <c r="AX15" s="242"/>
      <c r="AY15" s="242"/>
      <c r="AZ15" s="242"/>
      <c r="BA15" s="242"/>
      <c r="BB15" s="242"/>
      <c r="BC15" s="242"/>
      <c r="BD15" s="242"/>
      <c r="BE15" s="242"/>
      <c r="BF15" s="242"/>
      <c r="BG15" s="242"/>
      <c r="BH15" s="242"/>
      <c r="BI15" s="242"/>
      <c r="BJ15" s="242"/>
      <c r="BK15" s="242"/>
      <c r="BL15" s="242"/>
      <c r="BM15" s="242"/>
      <c r="BN15" s="242"/>
      <c r="BO15" s="242"/>
      <c r="BP15" s="242"/>
      <c r="BQ15" s="242"/>
      <c r="BR15" s="242"/>
      <c r="BS15" s="242"/>
      <c r="BT15" s="242"/>
      <c r="BU15" s="242"/>
      <c r="BV15" s="242"/>
      <c r="BW15" s="242"/>
      <c r="BX15" s="242"/>
      <c r="BY15" s="242"/>
      <c r="BZ15" s="242"/>
      <c r="CA15" s="242"/>
      <c r="CB15" s="242"/>
      <c r="CC15" s="242"/>
      <c r="CD15" s="242"/>
      <c r="CE15" s="242"/>
    </row>
    <row r="16" spans="1:98" s="241" customFormat="1" ht="20.100000000000001" customHeight="1" x14ac:dyDescent="0.2">
      <c r="A16" s="242"/>
      <c r="B16" s="496">
        <v>8</v>
      </c>
      <c r="C16" s="395" t="s">
        <v>1650</v>
      </c>
      <c r="D16" s="831"/>
      <c r="E16" s="831"/>
      <c r="F16" s="831"/>
      <c r="G16" s="831"/>
      <c r="H16" s="829"/>
      <c r="I16" s="829"/>
      <c r="J16" s="829"/>
      <c r="K16" s="829"/>
      <c r="L16" s="829">
        <v>7196.89041</v>
      </c>
      <c r="M16" s="829"/>
      <c r="N16" s="829"/>
      <c r="O16" s="829"/>
      <c r="P16" s="829"/>
      <c r="Q16" s="830"/>
      <c r="R16" s="830"/>
      <c r="S16" s="658">
        <v>7196.89041</v>
      </c>
      <c r="T16" s="495"/>
      <c r="U16" s="242"/>
      <c r="V16" s="242"/>
      <c r="W16" s="242"/>
      <c r="X16" s="242"/>
      <c r="Y16" s="242"/>
      <c r="Z16" s="242"/>
      <c r="AA16" s="242"/>
      <c r="AB16" s="242"/>
      <c r="AC16" s="242"/>
      <c r="AD16" s="242"/>
      <c r="AE16" s="242"/>
      <c r="AF16" s="242"/>
      <c r="AG16" s="242"/>
      <c r="AH16" s="242"/>
      <c r="AI16" s="242"/>
      <c r="AJ16" s="242"/>
      <c r="AK16" s="242"/>
      <c r="AL16" s="242"/>
      <c r="AM16" s="242"/>
      <c r="AN16" s="242"/>
      <c r="AO16" s="242"/>
      <c r="AP16" s="242"/>
      <c r="AQ16" s="242"/>
      <c r="AR16" s="242"/>
      <c r="AS16" s="242"/>
      <c r="AT16" s="242"/>
      <c r="AU16" s="242"/>
      <c r="AV16" s="242"/>
      <c r="AW16" s="242"/>
      <c r="AX16" s="242"/>
      <c r="AY16" s="242"/>
      <c r="AZ16" s="242"/>
      <c r="BA16" s="242"/>
      <c r="BB16" s="242"/>
      <c r="BC16" s="242"/>
      <c r="BD16" s="242"/>
      <c r="BE16" s="242"/>
      <c r="BF16" s="242"/>
      <c r="BG16" s="242"/>
      <c r="BH16" s="242"/>
      <c r="BI16" s="242"/>
      <c r="BJ16" s="242"/>
      <c r="BK16" s="242"/>
      <c r="BL16" s="242"/>
      <c r="BM16" s="242"/>
      <c r="BN16" s="242"/>
      <c r="BO16" s="242"/>
      <c r="BP16" s="242"/>
      <c r="BQ16" s="242"/>
      <c r="BR16" s="242"/>
      <c r="BS16" s="242"/>
      <c r="BT16" s="242"/>
      <c r="BU16" s="242"/>
      <c r="BV16" s="242"/>
      <c r="BW16" s="242"/>
      <c r="BX16" s="242"/>
      <c r="BY16" s="242"/>
      <c r="BZ16" s="242"/>
      <c r="CA16" s="242"/>
      <c r="CB16" s="242"/>
      <c r="CC16" s="242"/>
      <c r="CD16" s="242"/>
      <c r="CE16" s="242"/>
    </row>
    <row r="17" spans="1:98" s="241" customFormat="1" ht="20.100000000000001" customHeight="1" x14ac:dyDescent="0.2">
      <c r="A17" s="242"/>
      <c r="B17" s="496">
        <v>9</v>
      </c>
      <c r="C17" s="395" t="s">
        <v>1651</v>
      </c>
      <c r="D17" s="831"/>
      <c r="E17" s="831"/>
      <c r="F17" s="831"/>
      <c r="G17" s="831"/>
      <c r="H17" s="829"/>
      <c r="I17" s="829">
        <v>1262.765754</v>
      </c>
      <c r="J17" s="829"/>
      <c r="K17" s="829"/>
      <c r="L17" s="829">
        <v>16.205757999999999</v>
      </c>
      <c r="M17" s="829">
        <v>181.775575</v>
      </c>
      <c r="N17" s="829"/>
      <c r="O17" s="829"/>
      <c r="P17" s="829"/>
      <c r="Q17" s="830"/>
      <c r="R17" s="830"/>
      <c r="S17" s="658">
        <v>1460.7470870000002</v>
      </c>
      <c r="T17" s="495"/>
      <c r="U17" s="242"/>
      <c r="V17" s="242"/>
      <c r="W17" s="242"/>
      <c r="X17" s="242"/>
      <c r="Y17" s="242"/>
      <c r="Z17" s="242"/>
      <c r="AA17" s="242"/>
      <c r="AB17" s="242"/>
      <c r="AC17" s="242"/>
      <c r="AD17" s="242"/>
      <c r="AE17" s="242"/>
      <c r="AF17" s="242"/>
      <c r="AG17" s="242"/>
      <c r="AH17" s="242"/>
      <c r="AI17" s="242"/>
      <c r="AJ17" s="242"/>
      <c r="AK17" s="242"/>
      <c r="AL17" s="242"/>
      <c r="AM17" s="242"/>
      <c r="AN17" s="242"/>
      <c r="AO17" s="242"/>
      <c r="AP17" s="242"/>
      <c r="AQ17" s="242"/>
      <c r="AR17" s="242"/>
      <c r="AS17" s="242"/>
      <c r="AT17" s="242"/>
      <c r="AU17" s="242"/>
      <c r="AV17" s="242"/>
      <c r="AW17" s="242"/>
      <c r="AX17" s="242"/>
      <c r="AY17" s="242"/>
      <c r="AZ17" s="242"/>
      <c r="BA17" s="242"/>
      <c r="BB17" s="242"/>
      <c r="BC17" s="242"/>
      <c r="BD17" s="242"/>
      <c r="BE17" s="242"/>
      <c r="BF17" s="242"/>
      <c r="BG17" s="242"/>
      <c r="BH17" s="242"/>
      <c r="BI17" s="242"/>
      <c r="BJ17" s="242"/>
      <c r="BK17" s="242"/>
      <c r="BL17" s="242"/>
      <c r="BM17" s="242"/>
      <c r="BN17" s="242"/>
      <c r="BO17" s="242"/>
      <c r="BP17" s="242"/>
      <c r="BQ17" s="242"/>
      <c r="BR17" s="242"/>
      <c r="BS17" s="242"/>
      <c r="BT17" s="242"/>
      <c r="BU17" s="242"/>
      <c r="BV17" s="242"/>
      <c r="BW17" s="242"/>
      <c r="BX17" s="242"/>
      <c r="BY17" s="242"/>
      <c r="BZ17" s="242"/>
      <c r="CA17" s="242"/>
      <c r="CB17" s="242"/>
      <c r="CC17" s="242"/>
      <c r="CD17" s="242"/>
      <c r="CE17" s="242"/>
    </row>
    <row r="18" spans="1:98" s="241" customFormat="1" ht="20.100000000000001" customHeight="1" x14ac:dyDescent="0.2">
      <c r="A18" s="242"/>
      <c r="B18" s="496">
        <v>10</v>
      </c>
      <c r="C18" s="395" t="s">
        <v>973</v>
      </c>
      <c r="D18" s="829"/>
      <c r="E18" s="829"/>
      <c r="F18" s="829"/>
      <c r="G18" s="829"/>
      <c r="H18" s="829"/>
      <c r="I18" s="829"/>
      <c r="J18" s="829"/>
      <c r="K18" s="829"/>
      <c r="L18" s="829"/>
      <c r="M18" s="829">
        <v>200.12917300000001</v>
      </c>
      <c r="N18" s="829">
        <v>108.952738</v>
      </c>
      <c r="O18" s="829"/>
      <c r="P18" s="829"/>
      <c r="Q18" s="830"/>
      <c r="R18" s="830"/>
      <c r="S18" s="658">
        <v>309.08191099999999</v>
      </c>
      <c r="T18" s="495"/>
      <c r="U18" s="242"/>
      <c r="V18" s="242"/>
      <c r="W18" s="242"/>
      <c r="X18" s="242"/>
      <c r="Y18" s="242"/>
      <c r="Z18" s="242"/>
      <c r="AA18" s="242"/>
      <c r="AB18" s="242"/>
      <c r="AC18" s="242"/>
      <c r="AD18" s="242"/>
      <c r="AE18" s="242"/>
      <c r="AF18" s="242"/>
      <c r="AG18" s="242"/>
      <c r="AH18" s="242"/>
      <c r="AI18" s="242"/>
      <c r="AJ18" s="242"/>
      <c r="AK18" s="242"/>
      <c r="AL18" s="242"/>
      <c r="AM18" s="242"/>
      <c r="AN18" s="242"/>
      <c r="AO18" s="242"/>
      <c r="AP18" s="242"/>
      <c r="AQ18" s="242"/>
      <c r="AR18" s="242"/>
      <c r="AS18" s="242"/>
      <c r="AT18" s="242"/>
      <c r="AU18" s="242"/>
      <c r="AV18" s="242"/>
      <c r="AW18" s="242"/>
      <c r="AX18" s="242"/>
      <c r="AY18" s="242"/>
      <c r="AZ18" s="242"/>
      <c r="BA18" s="242"/>
      <c r="BB18" s="242"/>
      <c r="BC18" s="242"/>
      <c r="BD18" s="242"/>
      <c r="BE18" s="242"/>
      <c r="BF18" s="242"/>
      <c r="BG18" s="242"/>
      <c r="BH18" s="242"/>
      <c r="BI18" s="242"/>
      <c r="BJ18" s="242"/>
      <c r="BK18" s="242"/>
      <c r="BL18" s="242"/>
      <c r="BM18" s="242"/>
      <c r="BN18" s="242"/>
      <c r="BO18" s="242"/>
      <c r="BP18" s="242"/>
      <c r="BQ18" s="242"/>
      <c r="BR18" s="242"/>
      <c r="BS18" s="242"/>
      <c r="BT18" s="242"/>
      <c r="BU18" s="242"/>
      <c r="BV18" s="242"/>
      <c r="BW18" s="242"/>
      <c r="BX18" s="242"/>
      <c r="BY18" s="242"/>
      <c r="BZ18" s="242"/>
      <c r="CA18" s="242"/>
      <c r="CB18" s="242"/>
      <c r="CC18" s="242"/>
      <c r="CD18" s="242"/>
      <c r="CE18" s="242"/>
    </row>
    <row r="19" spans="1:98" s="241" customFormat="1" ht="20.100000000000001" customHeight="1" x14ac:dyDescent="0.2">
      <c r="A19" s="242"/>
      <c r="B19" s="496">
        <v>11</v>
      </c>
      <c r="C19" s="395" t="s">
        <v>1652</v>
      </c>
      <c r="D19" s="831"/>
      <c r="E19" s="831"/>
      <c r="F19" s="831"/>
      <c r="G19" s="829"/>
      <c r="H19" s="829"/>
      <c r="I19" s="829"/>
      <c r="J19" s="829"/>
      <c r="K19" s="829"/>
      <c r="L19" s="829"/>
      <c r="M19" s="829"/>
      <c r="N19" s="829"/>
      <c r="O19" s="829"/>
      <c r="P19" s="829"/>
      <c r="Q19" s="830"/>
      <c r="R19" s="830"/>
      <c r="S19" s="658">
        <v>0</v>
      </c>
      <c r="T19" s="495"/>
      <c r="U19" s="242"/>
      <c r="V19" s="242"/>
      <c r="W19" s="242"/>
      <c r="X19" s="242"/>
      <c r="Y19" s="242"/>
      <c r="Z19" s="242"/>
      <c r="AA19" s="242"/>
      <c r="AB19" s="242"/>
      <c r="AC19" s="242"/>
      <c r="AD19" s="242"/>
      <c r="AE19" s="242"/>
      <c r="AF19" s="242"/>
      <c r="AG19" s="242"/>
      <c r="AH19" s="242"/>
      <c r="AI19" s="242"/>
      <c r="AJ19" s="242"/>
      <c r="AK19" s="242"/>
      <c r="AL19" s="242"/>
      <c r="AM19" s="242"/>
      <c r="AN19" s="242"/>
      <c r="AO19" s="242"/>
      <c r="AP19" s="242"/>
      <c r="AQ19" s="242"/>
      <c r="AR19" s="242"/>
      <c r="AS19" s="242"/>
      <c r="AT19" s="242"/>
      <c r="AU19" s="242"/>
      <c r="AV19" s="242"/>
      <c r="AW19" s="242"/>
      <c r="AX19" s="242"/>
      <c r="AY19" s="242"/>
      <c r="AZ19" s="242"/>
      <c r="BA19" s="242"/>
      <c r="BB19" s="242"/>
      <c r="BC19" s="242"/>
      <c r="BD19" s="242"/>
      <c r="BE19" s="242"/>
      <c r="BF19" s="242"/>
      <c r="BG19" s="242"/>
      <c r="BH19" s="242"/>
      <c r="BI19" s="242"/>
      <c r="BJ19" s="242"/>
      <c r="BK19" s="242"/>
      <c r="BL19" s="242"/>
      <c r="BM19" s="242"/>
      <c r="BN19" s="242"/>
      <c r="BO19" s="242"/>
      <c r="BP19" s="242"/>
      <c r="BQ19" s="242"/>
      <c r="BR19" s="242"/>
      <c r="BS19" s="242"/>
      <c r="BT19" s="242"/>
      <c r="BU19" s="242"/>
      <c r="BV19" s="242"/>
      <c r="BW19" s="242"/>
      <c r="BX19" s="242"/>
      <c r="BY19" s="242"/>
      <c r="BZ19" s="242"/>
      <c r="CA19" s="242"/>
      <c r="CB19" s="242"/>
      <c r="CC19" s="242"/>
      <c r="CD19" s="242"/>
      <c r="CE19" s="242"/>
    </row>
    <row r="20" spans="1:98" s="241" customFormat="1" ht="20.100000000000001" customHeight="1" x14ac:dyDescent="0.2">
      <c r="A20" s="242"/>
      <c r="B20" s="496">
        <v>12</v>
      </c>
      <c r="C20" s="395" t="s">
        <v>959</v>
      </c>
      <c r="D20" s="831"/>
      <c r="E20" s="831"/>
      <c r="F20" s="831"/>
      <c r="G20" s="829">
        <v>15000.189538000001</v>
      </c>
      <c r="H20" s="829"/>
      <c r="I20" s="829"/>
      <c r="J20" s="829"/>
      <c r="K20" s="829"/>
      <c r="L20" s="829"/>
      <c r="M20" s="829"/>
      <c r="N20" s="829"/>
      <c r="O20" s="829"/>
      <c r="P20" s="829"/>
      <c r="Q20" s="830"/>
      <c r="R20" s="830"/>
      <c r="S20" s="658">
        <v>15000.189538000001</v>
      </c>
      <c r="T20" s="495"/>
      <c r="U20" s="242"/>
      <c r="V20" s="242"/>
      <c r="W20" s="242"/>
      <c r="X20" s="242"/>
      <c r="Y20" s="242"/>
      <c r="Z20" s="242"/>
      <c r="AA20" s="242"/>
      <c r="AB20" s="242"/>
      <c r="AC20" s="242"/>
      <c r="AD20" s="242"/>
      <c r="AE20" s="242"/>
      <c r="AF20" s="242"/>
      <c r="AG20" s="242"/>
      <c r="AH20" s="242"/>
      <c r="AI20" s="242"/>
      <c r="AJ20" s="242"/>
      <c r="AK20" s="242"/>
      <c r="AL20" s="242"/>
      <c r="AM20" s="242"/>
      <c r="AN20" s="242"/>
      <c r="AO20" s="242"/>
      <c r="AP20" s="242"/>
      <c r="AQ20" s="242"/>
      <c r="AR20" s="242"/>
      <c r="AS20" s="242"/>
      <c r="AT20" s="242"/>
      <c r="AU20" s="242"/>
      <c r="AV20" s="242"/>
      <c r="AW20" s="242"/>
      <c r="AX20" s="242"/>
      <c r="AY20" s="242"/>
      <c r="AZ20" s="242"/>
      <c r="BA20" s="242"/>
      <c r="BB20" s="242"/>
      <c r="BC20" s="242"/>
      <c r="BD20" s="242"/>
      <c r="BE20" s="242"/>
      <c r="BF20" s="242"/>
      <c r="BG20" s="242"/>
      <c r="BH20" s="242"/>
      <c r="BI20" s="242"/>
      <c r="BJ20" s="242"/>
      <c r="BK20" s="242"/>
      <c r="BL20" s="242"/>
      <c r="BM20" s="242"/>
      <c r="BN20" s="242"/>
      <c r="BO20" s="242"/>
      <c r="BP20" s="242"/>
      <c r="BQ20" s="242"/>
      <c r="BR20" s="242"/>
      <c r="BS20" s="242"/>
      <c r="BT20" s="242"/>
      <c r="BU20" s="242"/>
      <c r="BV20" s="242"/>
      <c r="BW20" s="242"/>
      <c r="BX20" s="242"/>
      <c r="BY20" s="242"/>
      <c r="BZ20" s="242"/>
      <c r="CA20" s="242"/>
      <c r="CB20" s="242"/>
      <c r="CC20" s="242"/>
      <c r="CD20" s="242"/>
      <c r="CE20" s="242"/>
    </row>
    <row r="21" spans="1:98" s="241" customFormat="1" ht="20.100000000000001" customHeight="1" x14ac:dyDescent="0.2">
      <c r="A21" s="242"/>
      <c r="B21" s="496">
        <v>13</v>
      </c>
      <c r="C21" s="395" t="s">
        <v>1653</v>
      </c>
      <c r="D21" s="829"/>
      <c r="E21" s="829"/>
      <c r="F21" s="829"/>
      <c r="G21" s="829"/>
      <c r="H21" s="829"/>
      <c r="I21" s="829"/>
      <c r="J21" s="829"/>
      <c r="K21" s="829"/>
      <c r="L21" s="829"/>
      <c r="M21" s="829"/>
      <c r="N21" s="829"/>
      <c r="O21" s="829"/>
      <c r="P21" s="829"/>
      <c r="Q21" s="830"/>
      <c r="R21" s="830"/>
      <c r="S21" s="658">
        <v>0</v>
      </c>
      <c r="T21" s="495"/>
      <c r="U21" s="242"/>
      <c r="V21" s="242"/>
      <c r="W21" s="242"/>
      <c r="X21" s="242"/>
      <c r="Y21" s="242"/>
      <c r="Z21" s="242"/>
      <c r="AA21" s="242"/>
      <c r="AB21" s="242"/>
      <c r="AC21" s="242"/>
      <c r="AD21" s="242"/>
      <c r="AE21" s="242"/>
      <c r="AF21" s="242"/>
      <c r="AG21" s="242"/>
      <c r="AH21" s="242"/>
      <c r="AI21" s="242"/>
      <c r="AJ21" s="242"/>
      <c r="AK21" s="242"/>
      <c r="AL21" s="242"/>
      <c r="AM21" s="242"/>
      <c r="AN21" s="242"/>
      <c r="AO21" s="242"/>
      <c r="AP21" s="242"/>
      <c r="AQ21" s="242"/>
      <c r="AR21" s="242"/>
      <c r="AS21" s="242"/>
      <c r="AT21" s="242"/>
      <c r="AU21" s="242"/>
      <c r="AV21" s="242"/>
      <c r="AW21" s="242"/>
      <c r="AX21" s="242"/>
      <c r="AY21" s="242"/>
      <c r="AZ21" s="242"/>
      <c r="BA21" s="242"/>
      <c r="BB21" s="242"/>
      <c r="BC21" s="242"/>
      <c r="BD21" s="242"/>
      <c r="BE21" s="242"/>
      <c r="BF21" s="242"/>
      <c r="BG21" s="242"/>
      <c r="BH21" s="242"/>
      <c r="BI21" s="242"/>
      <c r="BJ21" s="242"/>
      <c r="BK21" s="242"/>
      <c r="BL21" s="242"/>
      <c r="BM21" s="242"/>
      <c r="BN21" s="242"/>
      <c r="BO21" s="242"/>
      <c r="BP21" s="242"/>
      <c r="BQ21" s="242"/>
      <c r="BR21" s="242"/>
      <c r="BS21" s="242"/>
      <c r="BT21" s="242"/>
      <c r="BU21" s="242"/>
      <c r="BV21" s="242"/>
      <c r="BW21" s="242"/>
      <c r="BX21" s="242"/>
      <c r="BY21" s="242"/>
      <c r="BZ21" s="242"/>
      <c r="CA21" s="242"/>
      <c r="CB21" s="242"/>
      <c r="CC21" s="242"/>
      <c r="CD21" s="242"/>
      <c r="CE21" s="242"/>
    </row>
    <row r="22" spans="1:98" s="241" customFormat="1" ht="20.100000000000001" customHeight="1" x14ac:dyDescent="0.2">
      <c r="A22" s="242"/>
      <c r="B22" s="496">
        <v>14</v>
      </c>
      <c r="C22" s="395" t="s">
        <v>1664</v>
      </c>
      <c r="D22" s="829"/>
      <c r="E22" s="829"/>
      <c r="F22" s="829"/>
      <c r="G22" s="829">
        <v>5.4480000000000004</v>
      </c>
      <c r="H22" s="829"/>
      <c r="I22" s="829"/>
      <c r="J22" s="829"/>
      <c r="K22" s="829"/>
      <c r="L22" s="829"/>
      <c r="M22" s="829"/>
      <c r="N22" s="829"/>
      <c r="O22" s="829"/>
      <c r="P22" s="829"/>
      <c r="Q22" s="830"/>
      <c r="R22" s="830"/>
      <c r="S22" s="658">
        <v>5.4480000000000004</v>
      </c>
      <c r="T22" s="495"/>
      <c r="U22" s="242"/>
      <c r="V22" s="242"/>
      <c r="W22" s="242"/>
      <c r="X22" s="242"/>
      <c r="Y22" s="242"/>
      <c r="Z22" s="242"/>
      <c r="AA22" s="242"/>
      <c r="AB22" s="242"/>
      <c r="AC22" s="242"/>
      <c r="AD22" s="242"/>
      <c r="AE22" s="242"/>
      <c r="AF22" s="242"/>
      <c r="AG22" s="242"/>
      <c r="AH22" s="242"/>
      <c r="AI22" s="242"/>
      <c r="AJ22" s="242"/>
      <c r="AK22" s="242"/>
      <c r="AL22" s="242"/>
      <c r="AM22" s="242"/>
      <c r="AN22" s="242"/>
      <c r="AO22" s="242"/>
      <c r="AP22" s="242"/>
      <c r="AQ22" s="242"/>
      <c r="AR22" s="242"/>
      <c r="AS22" s="242"/>
      <c r="AT22" s="242"/>
      <c r="AU22" s="242"/>
      <c r="AV22" s="242"/>
      <c r="AW22" s="242"/>
      <c r="AX22" s="242"/>
      <c r="AY22" s="242"/>
      <c r="AZ22" s="242"/>
      <c r="BA22" s="242"/>
      <c r="BB22" s="242"/>
      <c r="BC22" s="242"/>
      <c r="BD22" s="242"/>
      <c r="BE22" s="242"/>
      <c r="BF22" s="242"/>
      <c r="BG22" s="242"/>
      <c r="BH22" s="242"/>
      <c r="BI22" s="242"/>
      <c r="BJ22" s="242"/>
      <c r="BK22" s="242"/>
      <c r="BL22" s="242"/>
      <c r="BM22" s="242"/>
      <c r="BN22" s="242"/>
      <c r="BO22" s="242"/>
      <c r="BP22" s="242"/>
      <c r="BQ22" s="242"/>
      <c r="BR22" s="242"/>
      <c r="BS22" s="242"/>
      <c r="BT22" s="242"/>
      <c r="BU22" s="242"/>
      <c r="BV22" s="242"/>
      <c r="BW22" s="242"/>
      <c r="BX22" s="242"/>
      <c r="BY22" s="242"/>
      <c r="BZ22" s="242"/>
      <c r="CA22" s="242"/>
      <c r="CB22" s="242"/>
      <c r="CC22" s="242"/>
      <c r="CD22" s="242"/>
      <c r="CE22" s="242"/>
    </row>
    <row r="23" spans="1:98" s="241" customFormat="1" ht="20.100000000000001" customHeight="1" x14ac:dyDescent="0.2">
      <c r="A23" s="242"/>
      <c r="B23" s="496">
        <v>15</v>
      </c>
      <c r="C23" s="395" t="s">
        <v>1655</v>
      </c>
      <c r="D23" s="829"/>
      <c r="E23" s="829"/>
      <c r="F23" s="829"/>
      <c r="G23" s="829"/>
      <c r="H23" s="829"/>
      <c r="I23" s="829"/>
      <c r="J23" s="829"/>
      <c r="K23" s="829"/>
      <c r="L23" s="829"/>
      <c r="M23" s="829">
        <v>232.50239099999999</v>
      </c>
      <c r="N23" s="829"/>
      <c r="O23" s="829">
        <v>2258.4245989999999</v>
      </c>
      <c r="P23" s="829"/>
      <c r="Q23" s="830"/>
      <c r="R23" s="830"/>
      <c r="S23" s="658">
        <v>2490.9269899999999</v>
      </c>
      <c r="T23" s="495"/>
      <c r="U23" s="242"/>
      <c r="V23" s="242"/>
      <c r="W23" s="242"/>
      <c r="X23" s="242"/>
      <c r="Y23" s="242"/>
      <c r="Z23" s="242"/>
      <c r="AA23" s="242"/>
      <c r="AB23" s="242"/>
      <c r="AC23" s="242"/>
      <c r="AD23" s="242"/>
      <c r="AE23" s="242"/>
      <c r="AF23" s="242"/>
      <c r="AG23" s="242"/>
      <c r="AH23" s="242"/>
      <c r="AI23" s="242"/>
      <c r="AJ23" s="242"/>
      <c r="AK23" s="242"/>
      <c r="AL23" s="242"/>
      <c r="AM23" s="242"/>
      <c r="AN23" s="242"/>
      <c r="AO23" s="242"/>
      <c r="AP23" s="242"/>
      <c r="AQ23" s="242"/>
      <c r="AR23" s="242"/>
      <c r="AS23" s="242"/>
      <c r="AT23" s="242"/>
      <c r="AU23" s="242"/>
      <c r="AV23" s="242"/>
      <c r="AW23" s="242"/>
      <c r="AX23" s="242"/>
      <c r="AY23" s="242"/>
      <c r="AZ23" s="242"/>
      <c r="BA23" s="242"/>
      <c r="BB23" s="242"/>
      <c r="BC23" s="242"/>
      <c r="BD23" s="242"/>
      <c r="BE23" s="242"/>
      <c r="BF23" s="242"/>
      <c r="BG23" s="242"/>
      <c r="BH23" s="242"/>
      <c r="BI23" s="242"/>
      <c r="BJ23" s="242"/>
      <c r="BK23" s="242"/>
      <c r="BL23" s="242"/>
      <c r="BM23" s="242"/>
      <c r="BN23" s="242"/>
      <c r="BO23" s="242"/>
      <c r="BP23" s="242"/>
      <c r="BQ23" s="242"/>
      <c r="BR23" s="242"/>
      <c r="BS23" s="242"/>
      <c r="BT23" s="242"/>
      <c r="BU23" s="242"/>
      <c r="BV23" s="242"/>
      <c r="BW23" s="242"/>
      <c r="BX23" s="242"/>
      <c r="BY23" s="242"/>
      <c r="BZ23" s="242"/>
      <c r="CA23" s="242"/>
      <c r="CB23" s="242"/>
      <c r="CC23" s="242"/>
      <c r="CD23" s="242"/>
      <c r="CE23" s="242"/>
    </row>
    <row r="24" spans="1:98" s="241" customFormat="1" ht="20.100000000000001" customHeight="1" x14ac:dyDescent="0.2">
      <c r="A24" s="242"/>
      <c r="B24" s="496">
        <v>16</v>
      </c>
      <c r="C24" s="395" t="s">
        <v>1656</v>
      </c>
      <c r="D24" s="829">
        <v>67.142370999999997</v>
      </c>
      <c r="E24" s="829"/>
      <c r="F24" s="829"/>
      <c r="G24" s="829"/>
      <c r="H24" s="829"/>
      <c r="I24" s="829"/>
      <c r="J24" s="829">
        <v>388.384773</v>
      </c>
      <c r="K24" s="829"/>
      <c r="L24" s="829">
        <v>3.0000000000000001E-6</v>
      </c>
      <c r="M24" s="829">
        <v>1432.6036590000001</v>
      </c>
      <c r="N24" s="829"/>
      <c r="O24" s="829"/>
      <c r="P24" s="829"/>
      <c r="Q24" s="830"/>
      <c r="R24" s="830"/>
      <c r="S24" s="658">
        <v>1888.1308060000001</v>
      </c>
      <c r="T24" s="495"/>
      <c r="U24" s="242"/>
      <c r="V24" s="242"/>
      <c r="W24" s="242"/>
      <c r="X24" s="242"/>
      <c r="Y24" s="242"/>
      <c r="Z24" s="242"/>
      <c r="AA24" s="242"/>
      <c r="AB24" s="242"/>
      <c r="AC24" s="242"/>
      <c r="AD24" s="242"/>
      <c r="AE24" s="242"/>
      <c r="AF24" s="242"/>
      <c r="AG24" s="242"/>
      <c r="AH24" s="242"/>
      <c r="AI24" s="242"/>
      <c r="AJ24" s="242"/>
      <c r="AK24" s="242"/>
      <c r="AL24" s="242"/>
      <c r="AM24" s="242"/>
      <c r="AN24" s="242"/>
      <c r="AO24" s="242"/>
      <c r="AP24" s="242"/>
      <c r="AQ24" s="242"/>
      <c r="AR24" s="242"/>
      <c r="AS24" s="242"/>
      <c r="AT24" s="242"/>
      <c r="AU24" s="242"/>
      <c r="AV24" s="242"/>
      <c r="AW24" s="242"/>
      <c r="AX24" s="242"/>
      <c r="AY24" s="242"/>
      <c r="AZ24" s="242"/>
      <c r="BA24" s="242"/>
      <c r="BB24" s="242"/>
      <c r="BC24" s="242"/>
      <c r="BD24" s="242"/>
      <c r="BE24" s="242"/>
      <c r="BF24" s="242"/>
      <c r="BG24" s="242"/>
      <c r="BH24" s="242"/>
      <c r="BI24" s="242"/>
      <c r="BJ24" s="242"/>
      <c r="BK24" s="242"/>
      <c r="BL24" s="242"/>
      <c r="BM24" s="242"/>
      <c r="BN24" s="242"/>
      <c r="BO24" s="242"/>
      <c r="BP24" s="242"/>
      <c r="BQ24" s="242"/>
      <c r="BR24" s="242"/>
      <c r="BS24" s="242"/>
      <c r="BT24" s="242"/>
      <c r="BU24" s="242"/>
      <c r="BV24" s="242"/>
      <c r="BW24" s="242"/>
      <c r="BX24" s="242"/>
      <c r="BY24" s="242"/>
      <c r="BZ24" s="242"/>
      <c r="CA24" s="242"/>
      <c r="CB24" s="242"/>
      <c r="CC24" s="242"/>
      <c r="CD24" s="242"/>
      <c r="CE24" s="242"/>
    </row>
    <row r="25" spans="1:98" s="241" customFormat="1" ht="20.100000000000001" customHeight="1" x14ac:dyDescent="0.2">
      <c r="A25" s="242"/>
      <c r="B25" s="610">
        <v>17</v>
      </c>
      <c r="C25" s="611" t="s">
        <v>1657</v>
      </c>
      <c r="D25" s="833">
        <v>8880.5956159999987</v>
      </c>
      <c r="E25" s="833">
        <v>509.967287</v>
      </c>
      <c r="F25" s="833">
        <v>0</v>
      </c>
      <c r="G25" s="833">
        <v>15005.637538000001</v>
      </c>
      <c r="H25" s="833">
        <v>4471.5244499999999</v>
      </c>
      <c r="I25" s="833">
        <v>1273.0014189999999</v>
      </c>
      <c r="J25" s="833">
        <v>1605.559305</v>
      </c>
      <c r="K25" s="833">
        <v>0</v>
      </c>
      <c r="L25" s="833">
        <v>7213.0961710000001</v>
      </c>
      <c r="M25" s="833">
        <v>8685.3106669999997</v>
      </c>
      <c r="N25" s="833">
        <v>109.22452199999999</v>
      </c>
      <c r="O25" s="833">
        <v>2331.6105459999999</v>
      </c>
      <c r="P25" s="833"/>
      <c r="Q25" s="419"/>
      <c r="R25" s="419"/>
      <c r="S25" s="659">
        <v>50085.527520999996</v>
      </c>
      <c r="T25" s="495"/>
      <c r="U25" s="242"/>
      <c r="V25" s="242"/>
      <c r="W25" s="242"/>
      <c r="X25" s="242"/>
      <c r="Y25" s="242"/>
      <c r="Z25" s="242"/>
      <c r="AA25" s="242"/>
      <c r="AB25" s="242"/>
      <c r="AC25" s="242"/>
      <c r="AD25" s="242"/>
      <c r="AE25" s="242"/>
      <c r="AF25" s="242"/>
      <c r="AG25" s="242"/>
      <c r="AH25" s="242"/>
      <c r="AI25" s="242"/>
      <c r="AJ25" s="242"/>
      <c r="AK25" s="242"/>
      <c r="AL25" s="242"/>
      <c r="AM25" s="242"/>
      <c r="AN25" s="242"/>
      <c r="AO25" s="242"/>
      <c r="AP25" s="242"/>
      <c r="AQ25" s="242"/>
      <c r="AR25" s="242"/>
      <c r="AS25" s="242"/>
      <c r="AT25" s="242"/>
      <c r="AU25" s="242"/>
      <c r="AV25" s="242"/>
      <c r="AW25" s="242"/>
      <c r="AX25" s="242"/>
      <c r="AY25" s="242"/>
      <c r="AZ25" s="242"/>
      <c r="BA25" s="242"/>
      <c r="BB25" s="242"/>
      <c r="BC25" s="242"/>
      <c r="BD25" s="242"/>
      <c r="BE25" s="242"/>
      <c r="BF25" s="242"/>
      <c r="BG25" s="242"/>
      <c r="BH25" s="242"/>
      <c r="BI25" s="242"/>
      <c r="BJ25" s="242"/>
      <c r="BK25" s="242"/>
      <c r="BL25" s="242"/>
      <c r="BM25" s="242"/>
      <c r="BN25" s="242"/>
      <c r="BO25" s="242"/>
      <c r="BP25" s="242"/>
      <c r="BQ25" s="242"/>
      <c r="BR25" s="242"/>
      <c r="BS25" s="242"/>
      <c r="BT25" s="242"/>
      <c r="BU25" s="242"/>
      <c r="BV25" s="242"/>
      <c r="BW25" s="242"/>
      <c r="BX25" s="242"/>
      <c r="BY25" s="242"/>
      <c r="BZ25" s="242"/>
      <c r="CA25" s="242"/>
      <c r="CB25" s="242"/>
      <c r="CC25" s="242"/>
      <c r="CD25" s="242"/>
      <c r="CE25" s="242"/>
    </row>
    <row r="26" spans="1:98" s="241" customFormat="1" x14ac:dyDescent="0.2">
      <c r="A26" s="242"/>
      <c r="B26" s="242"/>
      <c r="C26" s="242"/>
      <c r="D26" s="242"/>
      <c r="E26" s="242"/>
      <c r="F26" s="242"/>
      <c r="G26" s="242"/>
      <c r="H26" s="242"/>
      <c r="I26" s="242"/>
      <c r="J26" s="242"/>
      <c r="K26" s="242"/>
      <c r="L26" s="242"/>
      <c r="M26" s="242"/>
      <c r="N26" s="242"/>
      <c r="O26" s="242"/>
      <c r="P26" s="242"/>
      <c r="Q26" s="242"/>
      <c r="R26" s="242"/>
      <c r="S26" s="242"/>
      <c r="T26" s="242"/>
      <c r="U26" s="242"/>
      <c r="V26" s="242"/>
      <c r="W26" s="242"/>
      <c r="X26" s="242"/>
      <c r="Y26" s="242"/>
      <c r="Z26" s="242"/>
      <c r="AA26" s="242"/>
      <c r="AB26" s="242"/>
      <c r="AC26" s="242"/>
      <c r="AD26" s="242"/>
      <c r="AE26" s="242"/>
      <c r="AF26" s="242"/>
      <c r="AG26" s="242"/>
      <c r="AH26" s="242"/>
      <c r="AI26" s="242"/>
      <c r="AJ26" s="242"/>
      <c r="AK26" s="242"/>
      <c r="AL26" s="242"/>
      <c r="AM26" s="242"/>
      <c r="AN26" s="242"/>
      <c r="AO26" s="242"/>
      <c r="AP26" s="242"/>
      <c r="AQ26" s="242"/>
      <c r="AR26" s="242"/>
      <c r="AS26" s="242"/>
      <c r="AT26" s="242"/>
      <c r="AU26" s="242"/>
      <c r="AV26" s="242"/>
      <c r="AW26" s="242"/>
      <c r="AX26" s="242"/>
      <c r="AY26" s="242"/>
      <c r="AZ26" s="242"/>
      <c r="BA26" s="242"/>
      <c r="BB26" s="242"/>
      <c r="BC26" s="242"/>
      <c r="BD26" s="242"/>
      <c r="BE26" s="242"/>
      <c r="BF26" s="242"/>
      <c r="BG26" s="242"/>
      <c r="BH26" s="242"/>
      <c r="BI26" s="242"/>
      <c r="BJ26" s="242"/>
      <c r="BK26" s="242"/>
      <c r="BL26" s="242"/>
      <c r="BM26" s="242"/>
      <c r="BN26" s="242"/>
      <c r="BO26" s="242"/>
      <c r="BP26" s="242"/>
      <c r="BQ26" s="242"/>
      <c r="BR26" s="242"/>
      <c r="BS26" s="242"/>
      <c r="BT26" s="242"/>
      <c r="BU26" s="242"/>
      <c r="BV26" s="242"/>
      <c r="BW26" s="242"/>
      <c r="BX26" s="242"/>
      <c r="BY26" s="242"/>
      <c r="BZ26" s="242"/>
      <c r="CA26" s="242"/>
      <c r="CB26" s="242"/>
      <c r="CC26" s="242"/>
      <c r="CD26" s="242"/>
      <c r="CE26" s="242"/>
    </row>
    <row r="27" spans="1:98" s="241" customFormat="1" x14ac:dyDescent="0.2">
      <c r="A27" s="242"/>
      <c r="B27" s="242"/>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242"/>
      <c r="BB27" s="242"/>
      <c r="BC27" s="242"/>
      <c r="BD27" s="242"/>
      <c r="BE27" s="242"/>
      <c r="BF27" s="242"/>
      <c r="BG27" s="242"/>
      <c r="BH27" s="242"/>
      <c r="BI27" s="242"/>
      <c r="BJ27" s="242"/>
      <c r="BK27" s="242"/>
      <c r="BL27" s="242"/>
      <c r="BM27" s="242"/>
      <c r="BN27" s="242"/>
      <c r="BO27" s="242"/>
      <c r="BP27" s="242"/>
      <c r="BQ27" s="242"/>
      <c r="BR27" s="242"/>
      <c r="BS27" s="242"/>
      <c r="BT27" s="242"/>
      <c r="BU27" s="242"/>
      <c r="BV27" s="242"/>
      <c r="BW27" s="242"/>
      <c r="BX27" s="242"/>
      <c r="BY27" s="242"/>
      <c r="BZ27" s="242"/>
      <c r="CA27" s="242"/>
      <c r="CB27" s="242"/>
      <c r="CC27" s="242"/>
      <c r="CD27" s="242"/>
      <c r="CE27" s="242"/>
    </row>
    <row r="28" spans="1:98" s="241" customFormat="1" x14ac:dyDescent="0.2">
      <c r="A28" s="242"/>
      <c r="B28" s="242"/>
      <c r="C28" s="242"/>
      <c r="D28" s="242"/>
      <c r="E28" s="242"/>
      <c r="F28" s="242"/>
      <c r="G28" s="242"/>
      <c r="H28" s="242"/>
      <c r="I28" s="242"/>
      <c r="J28" s="242"/>
      <c r="K28" s="242"/>
      <c r="L28" s="242"/>
      <c r="M28" s="242"/>
      <c r="N28" s="242"/>
      <c r="O28" s="242"/>
      <c r="P28" s="239"/>
      <c r="Q28" s="242"/>
      <c r="R28" s="242"/>
      <c r="S28" s="238"/>
      <c r="U28" s="242"/>
      <c r="V28" s="242"/>
      <c r="W28" s="242"/>
      <c r="X28" s="242"/>
      <c r="Y28" s="242"/>
      <c r="Z28" s="242"/>
      <c r="AA28" s="242"/>
      <c r="AB28" s="242"/>
      <c r="AC28" s="242"/>
      <c r="AD28" s="242"/>
      <c r="AE28" s="242"/>
      <c r="AF28" s="242"/>
      <c r="AG28" s="242"/>
      <c r="AH28" s="242"/>
      <c r="AI28" s="242"/>
      <c r="AJ28" s="242"/>
      <c r="AK28" s="242"/>
      <c r="AL28" s="242"/>
      <c r="AM28" s="242"/>
      <c r="AN28" s="242"/>
      <c r="AO28" s="242"/>
      <c r="AP28" s="242"/>
      <c r="AQ28" s="242"/>
      <c r="AR28" s="242"/>
      <c r="AS28" s="242"/>
      <c r="AT28" s="242"/>
      <c r="AU28" s="242"/>
      <c r="AV28" s="242"/>
      <c r="AW28" s="242"/>
      <c r="AX28" s="242"/>
      <c r="AY28" s="242"/>
      <c r="AZ28" s="242"/>
      <c r="BA28" s="242"/>
      <c r="BB28" s="242"/>
      <c r="BC28" s="242"/>
      <c r="BD28" s="242"/>
      <c r="BE28" s="242"/>
      <c r="BF28" s="242"/>
      <c r="BG28" s="242"/>
      <c r="BH28" s="242"/>
      <c r="BI28" s="242"/>
      <c r="BJ28" s="242"/>
      <c r="BK28" s="242"/>
      <c r="BL28" s="242"/>
      <c r="BM28" s="242"/>
      <c r="BN28" s="242"/>
      <c r="BO28" s="242"/>
      <c r="BP28" s="242"/>
      <c r="BQ28" s="242"/>
      <c r="BR28" s="242"/>
      <c r="BS28" s="242"/>
      <c r="BT28" s="242"/>
      <c r="BU28" s="242"/>
      <c r="BV28" s="242"/>
      <c r="BW28" s="242"/>
      <c r="BX28" s="242"/>
      <c r="BY28" s="242"/>
      <c r="BZ28" s="242"/>
      <c r="CA28" s="242"/>
      <c r="CB28" s="242"/>
      <c r="CC28" s="242"/>
      <c r="CD28" s="242"/>
      <c r="CE28" s="242"/>
    </row>
    <row r="29" spans="1:98" x14ac:dyDescent="0.2">
      <c r="S29" s="240"/>
      <c r="CF29" s="240"/>
      <c r="CG29" s="240"/>
      <c r="CH29" s="240"/>
      <c r="CI29" s="240"/>
      <c r="CJ29" s="240"/>
      <c r="CK29" s="240"/>
      <c r="CL29" s="240"/>
      <c r="CM29" s="240"/>
      <c r="CN29" s="240"/>
      <c r="CO29" s="240"/>
      <c r="CP29" s="240"/>
      <c r="CQ29" s="240"/>
      <c r="CR29" s="240"/>
      <c r="CS29" s="240"/>
      <c r="CT29" s="240"/>
    </row>
    <row r="30" spans="1:98" x14ac:dyDescent="0.2">
      <c r="CF30" s="240"/>
      <c r="CG30" s="240"/>
      <c r="CH30" s="240"/>
      <c r="CI30" s="240"/>
      <c r="CJ30" s="240"/>
      <c r="CK30" s="240"/>
      <c r="CL30" s="240"/>
      <c r="CM30" s="240"/>
      <c r="CN30" s="240"/>
      <c r="CO30" s="240"/>
      <c r="CP30" s="240"/>
      <c r="CQ30" s="240"/>
      <c r="CR30" s="240"/>
      <c r="CS30" s="240"/>
      <c r="CT30" s="240"/>
    </row>
    <row r="32" spans="1:98" x14ac:dyDescent="0.2">
      <c r="P32" s="828"/>
    </row>
  </sheetData>
  <sheetProtection algorithmName="SHA-512" hashValue="5G9jGMLbgZ3Jjl04oPIa423R3QjHztrVG+PvGPyvToGNqfClkldqbC3RFeebC/ojY0XbiLkrl2WcZcMSDEoqmA==" saltValue="Dnga7exPYRh0I8CIFgETTw==" spinCount="100000" sheet="1" objects="1" scenarios="1"/>
  <mergeCells count="4">
    <mergeCell ref="C6:C8"/>
    <mergeCell ref="D6:R6"/>
    <mergeCell ref="S6:S7"/>
    <mergeCell ref="T6:T7"/>
  </mergeCells>
  <hyperlinks>
    <hyperlink ref="B2" location="Contents!A1" display="Back to Contents page" xr:uid="{B9592832-4B9D-47F0-8FBF-D1CCEC57BF34}"/>
  </hyperlinks>
  <pageMargins left="0.7" right="0.7" top="0.75" bottom="0.75" header="0.3" footer="0.3"/>
  <pageSetup paperSize="9" scale="10" orientation="portrait" horizontalDpi="144" verticalDpi="144"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B2:R183"/>
  <sheetViews>
    <sheetView showGridLines="0" showRowColHeaders="0" zoomScaleNormal="100" workbookViewId="0">
      <selection activeCell="N23" sqref="N23"/>
    </sheetView>
  </sheetViews>
  <sheetFormatPr baseColWidth="10" defaultColWidth="11.6640625" defaultRowHeight="12.75" x14ac:dyDescent="0.2"/>
  <cols>
    <col min="1" max="1" width="3.88671875" style="256" customWidth="1"/>
    <col min="2" max="3" width="18.88671875" style="256" customWidth="1"/>
    <col min="4" max="5" width="11" style="354" customWidth="1"/>
    <col min="6" max="6" width="11" style="256" customWidth="1"/>
    <col min="7" max="7" width="11" style="354" customWidth="1"/>
    <col min="8" max="8" width="14.33203125" style="359" customWidth="1"/>
    <col min="9" max="9" width="14.33203125" style="256" customWidth="1"/>
    <col min="10" max="10" width="12.77734375" style="359" customWidth="1"/>
    <col min="11" max="11" width="14.33203125" style="256" customWidth="1"/>
    <col min="12" max="12" width="11" style="354" customWidth="1"/>
    <col min="13" max="13" width="11" style="359" customWidth="1"/>
    <col min="14" max="14" width="11" style="354" customWidth="1"/>
    <col min="15" max="15" width="12.6640625" style="354" customWidth="1"/>
    <col min="16" max="16" width="11.6640625" style="256"/>
    <col min="17" max="18" width="17.44140625" style="256" customWidth="1"/>
    <col min="19" max="16384" width="11.6640625" style="256"/>
  </cols>
  <sheetData>
    <row r="2" spans="2:18" ht="15" x14ac:dyDescent="0.25">
      <c r="B2" s="985" t="s">
        <v>305</v>
      </c>
    </row>
    <row r="3" spans="2:18" x14ac:dyDescent="0.2">
      <c r="N3" s="358"/>
    </row>
    <row r="4" spans="2:18" ht="21" x14ac:dyDescent="0.35">
      <c r="B4" s="345" t="s">
        <v>1665</v>
      </c>
    </row>
    <row r="5" spans="2:18" x14ac:dyDescent="0.2">
      <c r="B5" s="267"/>
    </row>
    <row r="6" spans="2:18" s="283" customFormat="1" ht="69" customHeight="1" x14ac:dyDescent="0.25">
      <c r="B6" s="1464" t="s">
        <v>1666</v>
      </c>
      <c r="C6" s="408" t="s">
        <v>1667</v>
      </c>
      <c r="D6" s="497" t="s">
        <v>1668</v>
      </c>
      <c r="E6" s="497" t="s">
        <v>1669</v>
      </c>
      <c r="F6" s="408" t="s">
        <v>1670</v>
      </c>
      <c r="G6" s="497" t="s">
        <v>1671</v>
      </c>
      <c r="H6" s="498" t="s">
        <v>1672</v>
      </c>
      <c r="I6" s="408" t="s">
        <v>1673</v>
      </c>
      <c r="J6" s="498" t="s">
        <v>1674</v>
      </c>
      <c r="K6" s="408" t="s">
        <v>1675</v>
      </c>
      <c r="L6" s="497" t="s">
        <v>1676</v>
      </c>
      <c r="M6" s="498" t="s">
        <v>1677</v>
      </c>
      <c r="N6" s="497" t="s">
        <v>1678</v>
      </c>
      <c r="O6" s="497" t="s">
        <v>1679</v>
      </c>
      <c r="Q6" s="287"/>
      <c r="R6" s="287"/>
    </row>
    <row r="7" spans="2:18" s="284" customFormat="1" ht="20.100000000000001" customHeight="1" x14ac:dyDescent="0.25">
      <c r="B7" s="1464"/>
      <c r="C7" s="368" t="s">
        <v>346</v>
      </c>
      <c r="D7" s="375" t="s">
        <v>347</v>
      </c>
      <c r="E7" s="375" t="s">
        <v>348</v>
      </c>
      <c r="F7" s="368" t="s">
        <v>349</v>
      </c>
      <c r="G7" s="375" t="s">
        <v>350</v>
      </c>
      <c r="H7" s="499" t="s">
        <v>413</v>
      </c>
      <c r="I7" s="368" t="s">
        <v>414</v>
      </c>
      <c r="J7" s="499" t="s">
        <v>465</v>
      </c>
      <c r="K7" s="368" t="s">
        <v>820</v>
      </c>
      <c r="L7" s="375" t="s">
        <v>821</v>
      </c>
      <c r="M7" s="499" t="s">
        <v>822</v>
      </c>
      <c r="N7" s="375" t="s">
        <v>823</v>
      </c>
      <c r="O7" s="375" t="s">
        <v>824</v>
      </c>
    </row>
    <row r="8" spans="2:18" s="361" customFormat="1" ht="20.100000000000001" customHeight="1" x14ac:dyDescent="0.25">
      <c r="B8" s="1462"/>
      <c r="C8" s="1462"/>
      <c r="D8" s="1462"/>
      <c r="E8" s="1462"/>
      <c r="F8" s="1462"/>
      <c r="G8" s="1462"/>
      <c r="H8" s="1462"/>
      <c r="I8" s="1462"/>
      <c r="J8" s="1462"/>
      <c r="K8" s="1462"/>
      <c r="L8" s="1462"/>
      <c r="M8" s="1462"/>
      <c r="N8" s="1462"/>
      <c r="O8" s="1462"/>
      <c r="P8" s="259"/>
      <c r="Q8" s="259"/>
      <c r="R8" s="259"/>
    </row>
    <row r="9" spans="2:18" s="311" customFormat="1" ht="20.100000000000001" customHeight="1" x14ac:dyDescent="0.2">
      <c r="B9" s="1461" t="s">
        <v>1680</v>
      </c>
      <c r="C9" s="396" t="s">
        <v>1681</v>
      </c>
      <c r="D9" s="736">
        <v>9.9999999999999995E-7</v>
      </c>
      <c r="E9" s="736">
        <v>10</v>
      </c>
      <c r="F9" s="927">
        <v>0.4</v>
      </c>
      <c r="G9" s="736">
        <v>4.0000010000000001</v>
      </c>
      <c r="H9" s="996">
        <v>1.19999970000008E-3</v>
      </c>
      <c r="I9" s="997"/>
      <c r="J9" s="826">
        <v>0.25078318730420301</v>
      </c>
      <c r="K9" s="997"/>
      <c r="L9" s="736">
        <v>0.30060900000000002</v>
      </c>
      <c r="M9" s="826">
        <v>7.51522312119422E-2</v>
      </c>
      <c r="N9" s="736">
        <v>1.204E-3</v>
      </c>
      <c r="O9" s="806"/>
      <c r="P9" s="920"/>
      <c r="Q9" s="919"/>
      <c r="R9" s="357"/>
    </row>
    <row r="10" spans="2:18" s="311" customFormat="1" ht="20.100000000000001" customHeight="1" x14ac:dyDescent="0.2">
      <c r="B10" s="1461"/>
      <c r="C10" s="500" t="s">
        <v>1682</v>
      </c>
      <c r="D10" s="736">
        <v>0</v>
      </c>
      <c r="E10" s="736">
        <v>0</v>
      </c>
      <c r="F10" s="927">
        <v>0</v>
      </c>
      <c r="G10" s="736">
        <v>0</v>
      </c>
      <c r="H10" s="996">
        <v>0</v>
      </c>
      <c r="I10" s="997"/>
      <c r="J10" s="826">
        <v>0</v>
      </c>
      <c r="K10" s="997"/>
      <c r="L10" s="736">
        <v>0</v>
      </c>
      <c r="M10" s="826"/>
      <c r="N10" s="736">
        <v>0</v>
      </c>
      <c r="O10" s="806"/>
      <c r="P10" s="920"/>
      <c r="Q10" s="919"/>
      <c r="R10" s="357"/>
    </row>
    <row r="11" spans="2:18" s="311" customFormat="1" ht="20.100000000000001" customHeight="1" x14ac:dyDescent="0.2">
      <c r="B11" s="1461"/>
      <c r="C11" s="500" t="s">
        <v>1683</v>
      </c>
      <c r="D11" s="736">
        <v>9.9999999999999995E-7</v>
      </c>
      <c r="E11" s="736">
        <v>10</v>
      </c>
      <c r="F11" s="927">
        <v>0.4</v>
      </c>
      <c r="G11" s="736">
        <v>4.0000010000000001</v>
      </c>
      <c r="H11" s="996">
        <v>1.19999970000008E-3</v>
      </c>
      <c r="I11" s="997"/>
      <c r="J11" s="826">
        <v>0.25078318730420301</v>
      </c>
      <c r="K11" s="997"/>
      <c r="L11" s="736">
        <v>0.30060900000000002</v>
      </c>
      <c r="M11" s="826">
        <v>7.51522312119422E-2</v>
      </c>
      <c r="N11" s="736">
        <v>1.204E-3</v>
      </c>
      <c r="O11" s="806"/>
      <c r="P11" s="920"/>
      <c r="Q11" s="919"/>
      <c r="R11" s="357"/>
    </row>
    <row r="12" spans="2:18" s="311" customFormat="1" ht="20.100000000000001" customHeight="1" x14ac:dyDescent="0.2">
      <c r="B12" s="1461"/>
      <c r="C12" s="396" t="s">
        <v>1684</v>
      </c>
      <c r="D12" s="736">
        <v>14.764972</v>
      </c>
      <c r="E12" s="736">
        <v>6.0099650000000002</v>
      </c>
      <c r="F12" s="927">
        <v>0.87653838250305993</v>
      </c>
      <c r="G12" s="736">
        <v>20.032937</v>
      </c>
      <c r="H12" s="996">
        <v>2.4519120686098102E-3</v>
      </c>
      <c r="I12" s="997"/>
      <c r="J12" s="826">
        <v>0.60079188588273402</v>
      </c>
      <c r="K12" s="997"/>
      <c r="L12" s="736">
        <v>8.3234530000000007</v>
      </c>
      <c r="M12" s="826">
        <v>0.41548840292364519</v>
      </c>
      <c r="N12" s="736">
        <v>2.9516000000000001E-2</v>
      </c>
      <c r="O12" s="806"/>
      <c r="P12" s="920"/>
      <c r="Q12" s="919"/>
      <c r="R12" s="357"/>
    </row>
    <row r="13" spans="2:18" s="311" customFormat="1" ht="20.100000000000001" customHeight="1" x14ac:dyDescent="0.2">
      <c r="B13" s="1461"/>
      <c r="C13" s="396" t="s">
        <v>1685</v>
      </c>
      <c r="D13" s="736">
        <v>971.61104699999999</v>
      </c>
      <c r="E13" s="736">
        <v>230.06042600000001</v>
      </c>
      <c r="F13" s="927">
        <v>0.67762713349057291</v>
      </c>
      <c r="G13" s="736">
        <v>1127.5062339999999</v>
      </c>
      <c r="H13" s="996">
        <v>3.66971097385524E-3</v>
      </c>
      <c r="I13" s="997"/>
      <c r="J13" s="826">
        <v>0.28975336290690501</v>
      </c>
      <c r="K13" s="997"/>
      <c r="L13" s="736">
        <v>383.18579</v>
      </c>
      <c r="M13" s="826">
        <v>0.33985248014158653</v>
      </c>
      <c r="N13" s="736">
        <v>1.1980470000000001</v>
      </c>
      <c r="O13" s="806"/>
      <c r="P13" s="920"/>
      <c r="Q13" s="919"/>
      <c r="R13" s="357"/>
    </row>
    <row r="14" spans="2:18" s="311" customFormat="1" ht="20.100000000000001" customHeight="1" x14ac:dyDescent="0.2">
      <c r="B14" s="1461"/>
      <c r="C14" s="396" t="s">
        <v>1686</v>
      </c>
      <c r="D14" s="736">
        <v>1264.025854</v>
      </c>
      <c r="E14" s="736">
        <v>253.89685</v>
      </c>
      <c r="F14" s="927">
        <v>0.68330085623354508</v>
      </c>
      <c r="G14" s="736">
        <v>1437.5137890000001</v>
      </c>
      <c r="H14" s="996">
        <v>6.0588476205566304E-3</v>
      </c>
      <c r="I14" s="997"/>
      <c r="J14" s="826">
        <v>0.32749545194101798</v>
      </c>
      <c r="K14" s="997"/>
      <c r="L14" s="736">
        <v>676.64397199999996</v>
      </c>
      <c r="M14" s="826">
        <v>0.47070433492725261</v>
      </c>
      <c r="N14" s="736">
        <v>2.8849260000000001</v>
      </c>
      <c r="O14" s="806"/>
      <c r="P14" s="920"/>
      <c r="Q14" s="919"/>
      <c r="R14" s="357"/>
    </row>
    <row r="15" spans="2:18" s="311" customFormat="1" ht="20.100000000000001" customHeight="1" x14ac:dyDescent="0.2">
      <c r="B15" s="1461"/>
      <c r="C15" s="396" t="s">
        <v>1687</v>
      </c>
      <c r="D15" s="736">
        <v>3275.4551550000001</v>
      </c>
      <c r="E15" s="736">
        <v>1519.9813340000001</v>
      </c>
      <c r="F15" s="927">
        <v>0.66549627378516207</v>
      </c>
      <c r="G15" s="736">
        <v>4286.997069</v>
      </c>
      <c r="H15" s="996">
        <v>1.3797071947566601E-2</v>
      </c>
      <c r="I15" s="997"/>
      <c r="J15" s="826">
        <v>0.294321055902733</v>
      </c>
      <c r="K15" s="997"/>
      <c r="L15" s="736">
        <v>2103.6621679999998</v>
      </c>
      <c r="M15" s="826">
        <v>0.49070762917286237</v>
      </c>
      <c r="N15" s="736">
        <v>17.154442</v>
      </c>
      <c r="O15" s="806"/>
      <c r="P15" s="920"/>
      <c r="Q15" s="919"/>
      <c r="R15" s="357"/>
    </row>
    <row r="16" spans="2:18" s="311" customFormat="1" ht="20.100000000000001" customHeight="1" x14ac:dyDescent="0.2">
      <c r="B16" s="1461"/>
      <c r="C16" s="500" t="s">
        <v>1688</v>
      </c>
      <c r="D16" s="736">
        <v>2673.521166</v>
      </c>
      <c r="E16" s="736">
        <v>700.59432700000002</v>
      </c>
      <c r="F16" s="927">
        <v>0.71615273156501003</v>
      </c>
      <c r="G16" s="736">
        <v>3175.2537069999998</v>
      </c>
      <c r="H16" s="996">
        <v>1.1169514083808001E-2</v>
      </c>
      <c r="I16" s="997"/>
      <c r="J16" s="826">
        <v>0.29925114484717902</v>
      </c>
      <c r="K16" s="997"/>
      <c r="L16" s="736">
        <v>1557.2508560000001</v>
      </c>
      <c r="M16" s="826">
        <v>0.49043352112839533</v>
      </c>
      <c r="N16" s="736">
        <v>10.444483999999999</v>
      </c>
      <c r="O16" s="806"/>
      <c r="P16" s="920"/>
      <c r="Q16" s="919"/>
      <c r="R16" s="357"/>
    </row>
    <row r="17" spans="2:18" s="311" customFormat="1" ht="20.100000000000001" customHeight="1" x14ac:dyDescent="0.2">
      <c r="B17" s="1461"/>
      <c r="C17" s="500" t="s">
        <v>1689</v>
      </c>
      <c r="D17" s="736">
        <v>601.933989</v>
      </c>
      <c r="E17" s="736">
        <v>819.38700700000004</v>
      </c>
      <c r="F17" s="927">
        <v>0.62218386262500303</v>
      </c>
      <c r="G17" s="736">
        <v>1111.7433619999999</v>
      </c>
      <c r="H17" s="996">
        <v>2.1301648212584502E-2</v>
      </c>
      <c r="I17" s="997"/>
      <c r="J17" s="826">
        <v>0.28024021338838501</v>
      </c>
      <c r="K17" s="997"/>
      <c r="L17" s="736">
        <v>546.41131199999995</v>
      </c>
      <c r="M17" s="826">
        <v>0.4914905100193438</v>
      </c>
      <c r="N17" s="736">
        <v>6.7099580000000003</v>
      </c>
      <c r="O17" s="806"/>
      <c r="P17" s="920"/>
      <c r="Q17" s="919"/>
      <c r="R17" s="357"/>
    </row>
    <row r="18" spans="2:18" s="311" customFormat="1" ht="20.100000000000001" customHeight="1" x14ac:dyDescent="0.2">
      <c r="B18" s="1461"/>
      <c r="C18" s="396" t="s">
        <v>1690</v>
      </c>
      <c r="D18" s="736">
        <v>2068.339254</v>
      </c>
      <c r="E18" s="736">
        <v>175.94127800000001</v>
      </c>
      <c r="F18" s="927">
        <v>0.73995687924922293</v>
      </c>
      <c r="G18" s="736">
        <v>2198.5282130000001</v>
      </c>
      <c r="H18" s="996">
        <v>4.5900902887344497E-2</v>
      </c>
      <c r="I18" s="997"/>
      <c r="J18" s="826">
        <v>0.39708903885692398</v>
      </c>
      <c r="K18" s="997"/>
      <c r="L18" s="736">
        <v>2122.5113740000002</v>
      </c>
      <c r="M18" s="826">
        <v>0.965423760063433</v>
      </c>
      <c r="N18" s="736">
        <v>40.242556</v>
      </c>
      <c r="O18" s="806"/>
      <c r="P18" s="920"/>
      <c r="Q18" s="919"/>
      <c r="R18" s="357"/>
    </row>
    <row r="19" spans="2:18" s="311" customFormat="1" ht="20.100000000000001" customHeight="1" x14ac:dyDescent="0.2">
      <c r="B19" s="1461"/>
      <c r="C19" s="500" t="s">
        <v>1691</v>
      </c>
      <c r="D19" s="736">
        <v>1132.0831229999999</v>
      </c>
      <c r="E19" s="736">
        <v>83.276567</v>
      </c>
      <c r="F19" s="927">
        <v>0.72881827609440197</v>
      </c>
      <c r="G19" s="736">
        <v>1192.776607</v>
      </c>
      <c r="H19" s="996">
        <v>3.35260448312934E-2</v>
      </c>
      <c r="I19" s="997"/>
      <c r="J19" s="826">
        <v>0.37999787415347902</v>
      </c>
      <c r="K19" s="997"/>
      <c r="L19" s="736">
        <v>972.92729599999996</v>
      </c>
      <c r="M19" s="826">
        <v>0.81568274418715181</v>
      </c>
      <c r="N19" s="736">
        <v>15.059564999999999</v>
      </c>
      <c r="O19" s="806"/>
      <c r="P19" s="920"/>
      <c r="Q19" s="919"/>
      <c r="R19" s="357"/>
    </row>
    <row r="20" spans="2:18" s="311" customFormat="1" ht="20.100000000000001" customHeight="1" x14ac:dyDescent="0.2">
      <c r="B20" s="1461"/>
      <c r="C20" s="501" t="s">
        <v>1692</v>
      </c>
      <c r="D20" s="736">
        <v>936.25613099999998</v>
      </c>
      <c r="E20" s="736">
        <v>92.664710999999997</v>
      </c>
      <c r="F20" s="927">
        <v>0.74996699660564403</v>
      </c>
      <c r="G20" s="736">
        <v>1005.751606</v>
      </c>
      <c r="H20" s="996">
        <v>6.05769333467015E-2</v>
      </c>
      <c r="I20" s="997"/>
      <c r="J20" s="826">
        <v>0.41735839892857202</v>
      </c>
      <c r="K20" s="997"/>
      <c r="L20" s="736">
        <v>1149.5840780000001</v>
      </c>
      <c r="M20" s="826">
        <v>1.1430099351986518</v>
      </c>
      <c r="N20" s="736">
        <v>25.182991000000001</v>
      </c>
      <c r="O20" s="806"/>
      <c r="P20" s="920"/>
      <c r="Q20" s="919"/>
      <c r="R20" s="357"/>
    </row>
    <row r="21" spans="2:18" s="311" customFormat="1" ht="20.100000000000001" customHeight="1" x14ac:dyDescent="0.2">
      <c r="B21" s="1461"/>
      <c r="C21" s="396" t="s">
        <v>1693</v>
      </c>
      <c r="D21" s="736">
        <v>542.718031</v>
      </c>
      <c r="E21" s="736">
        <v>17.803799999999999</v>
      </c>
      <c r="F21" s="927">
        <v>0.71945095990743502</v>
      </c>
      <c r="G21" s="736">
        <v>555.52699199999995</v>
      </c>
      <c r="H21" s="996">
        <v>0.113517834251337</v>
      </c>
      <c r="I21" s="997"/>
      <c r="J21" s="826">
        <v>0.28512748305846503</v>
      </c>
      <c r="K21" s="997"/>
      <c r="L21" s="736">
        <v>512.22608200000002</v>
      </c>
      <c r="M21" s="826">
        <v>0.9220543544714026</v>
      </c>
      <c r="N21" s="736">
        <v>18.716518000000001</v>
      </c>
      <c r="O21" s="806"/>
      <c r="P21" s="920"/>
      <c r="Q21" s="919"/>
      <c r="R21" s="357"/>
    </row>
    <row r="22" spans="2:18" s="311" customFormat="1" ht="20.100000000000001" customHeight="1" x14ac:dyDescent="0.2">
      <c r="B22" s="1461"/>
      <c r="C22" s="500" t="s">
        <v>1694</v>
      </c>
      <c r="D22" s="736">
        <v>519.55420200000003</v>
      </c>
      <c r="E22" s="736">
        <v>13.669001</v>
      </c>
      <c r="F22" s="927">
        <v>0.74037905184146202</v>
      </c>
      <c r="G22" s="736">
        <v>529.67444399999999</v>
      </c>
      <c r="H22" s="996">
        <v>0.10709300711514</v>
      </c>
      <c r="I22" s="997"/>
      <c r="J22" s="826">
        <v>0.27720010973381998</v>
      </c>
      <c r="K22" s="997"/>
      <c r="L22" s="736">
        <v>469.12995100000001</v>
      </c>
      <c r="M22" s="826">
        <v>0.88569489488150577</v>
      </c>
      <c r="N22" s="736">
        <v>16.000097</v>
      </c>
      <c r="O22" s="806"/>
      <c r="P22" s="920"/>
      <c r="Q22" s="919"/>
      <c r="R22" s="357"/>
    </row>
    <row r="23" spans="2:18" s="311" customFormat="1" ht="20.100000000000001" customHeight="1" x14ac:dyDescent="0.2">
      <c r="B23" s="1461"/>
      <c r="C23" s="500" t="s">
        <v>1695</v>
      </c>
      <c r="D23" s="736">
        <v>16.511585</v>
      </c>
      <c r="E23" s="736">
        <v>3.6836199999999999</v>
      </c>
      <c r="F23" s="927">
        <v>0.66729412914469999</v>
      </c>
      <c r="G23" s="736">
        <v>18.969643000000001</v>
      </c>
      <c r="H23" s="996">
        <v>0.22525046992186401</v>
      </c>
      <c r="I23" s="997"/>
      <c r="J23" s="826">
        <v>0.51107029267762205</v>
      </c>
      <c r="K23" s="997"/>
      <c r="L23" s="736">
        <v>36.241526999999998</v>
      </c>
      <c r="M23" s="826">
        <v>1.9105012677360347</v>
      </c>
      <c r="N23" s="736">
        <v>2.1538110000000001</v>
      </c>
      <c r="O23" s="806"/>
      <c r="P23" s="920"/>
      <c r="Q23" s="919"/>
      <c r="R23" s="357"/>
    </row>
    <row r="24" spans="2:18" s="311" customFormat="1" ht="20.100000000000001" customHeight="1" x14ac:dyDescent="0.2">
      <c r="B24" s="1461"/>
      <c r="C24" s="500" t="s">
        <v>1696</v>
      </c>
      <c r="D24" s="736">
        <v>6.6522439999999996</v>
      </c>
      <c r="E24" s="736">
        <v>0.451179</v>
      </c>
      <c r="F24" s="927">
        <v>0.51124054975962996</v>
      </c>
      <c r="G24" s="736">
        <v>6.8829050000000001</v>
      </c>
      <c r="H24" s="996">
        <v>0.29999992735625403</v>
      </c>
      <c r="I24" s="997"/>
      <c r="J24" s="826">
        <v>0.27246896477577398</v>
      </c>
      <c r="K24" s="997"/>
      <c r="L24" s="736">
        <v>6.8546040000000001</v>
      </c>
      <c r="M24" s="826">
        <v>0.9958882187099779</v>
      </c>
      <c r="N24" s="736">
        <v>0.56261000000000005</v>
      </c>
      <c r="O24" s="806"/>
      <c r="P24" s="920"/>
      <c r="Q24" s="919"/>
      <c r="R24" s="357"/>
    </row>
    <row r="25" spans="2:18" s="311" customFormat="1" ht="20.100000000000001" customHeight="1" x14ac:dyDescent="0.2">
      <c r="B25" s="1461"/>
      <c r="C25" s="396" t="s">
        <v>1697</v>
      </c>
      <c r="D25" s="736">
        <v>223.78008199999999</v>
      </c>
      <c r="E25" s="736">
        <v>43.966420999999997</v>
      </c>
      <c r="F25" s="927">
        <v>0.89007072010705601</v>
      </c>
      <c r="G25" s="736">
        <v>262.91330599999998</v>
      </c>
      <c r="H25" s="996">
        <v>1</v>
      </c>
      <c r="I25" s="997"/>
      <c r="J25" s="826">
        <v>0.26083215050363401</v>
      </c>
      <c r="K25" s="997"/>
      <c r="L25" s="736">
        <v>442.86025699999999</v>
      </c>
      <c r="M25" s="826">
        <v>1.6844345527342768</v>
      </c>
      <c r="N25" s="736">
        <v>68.576213999999993</v>
      </c>
      <c r="O25" s="697">
        <v>-31.826129999999999</v>
      </c>
      <c r="P25" s="920"/>
      <c r="Q25" s="919"/>
      <c r="R25" s="357"/>
    </row>
    <row r="26" spans="2:18" s="361" customFormat="1" ht="20.100000000000001" customHeight="1" x14ac:dyDescent="0.2">
      <c r="B26" s="1463" t="s">
        <v>1698</v>
      </c>
      <c r="C26" s="1463"/>
      <c r="D26" s="999">
        <v>8360.6943950000004</v>
      </c>
      <c r="E26" s="999">
        <v>2247.6600740000003</v>
      </c>
      <c r="F26" s="1000">
        <v>0.68</v>
      </c>
      <c r="G26" s="999">
        <v>9889.0185399999991</v>
      </c>
      <c r="H26" s="1001" t="s">
        <v>1699</v>
      </c>
      <c r="I26" s="1002" t="s">
        <v>1699</v>
      </c>
      <c r="J26" s="1003">
        <v>0.32069999999999999</v>
      </c>
      <c r="K26" s="1002" t="s">
        <v>1699</v>
      </c>
      <c r="L26" s="999">
        <v>6249.4130960000002</v>
      </c>
      <c r="M26" s="826">
        <v>0.63195483664246432</v>
      </c>
      <c r="N26" s="999">
        <v>148.80221899999998</v>
      </c>
      <c r="O26" s="999">
        <v>-31.826129999999999</v>
      </c>
      <c r="P26" s="920"/>
      <c r="Q26" s="356"/>
      <c r="R26" s="916"/>
    </row>
    <row r="27" spans="2:18" s="361" customFormat="1" ht="20.100000000000001" customHeight="1" x14ac:dyDescent="0.25">
      <c r="B27" s="1462"/>
      <c r="C27" s="1462"/>
      <c r="D27" s="1462"/>
      <c r="E27" s="1462"/>
      <c r="F27" s="1462"/>
      <c r="G27" s="1462"/>
      <c r="H27" s="1462"/>
      <c r="I27" s="1462"/>
      <c r="J27" s="1462"/>
      <c r="K27" s="1462"/>
      <c r="L27" s="1462"/>
      <c r="M27" s="1462"/>
      <c r="N27" s="1462"/>
      <c r="O27" s="1462"/>
      <c r="P27" s="259"/>
      <c r="Q27" s="259"/>
      <c r="R27" s="259"/>
    </row>
    <row r="28" spans="2:18" s="360" customFormat="1" ht="20.100000000000001" customHeight="1" x14ac:dyDescent="0.2">
      <c r="B28" s="1461" t="s">
        <v>1700</v>
      </c>
      <c r="C28" s="396" t="s">
        <v>1681</v>
      </c>
      <c r="D28" s="736">
        <v>558.46563500000002</v>
      </c>
      <c r="E28" s="736">
        <v>144.88147499999999</v>
      </c>
      <c r="F28" s="927">
        <v>0.69488742435842799</v>
      </c>
      <c r="G28" s="736">
        <v>659.14194999999995</v>
      </c>
      <c r="H28" s="826">
        <v>8.9980769696117798E-4</v>
      </c>
      <c r="I28" s="997"/>
      <c r="J28" s="826">
        <v>0.40700357942625298</v>
      </c>
      <c r="K28" s="997"/>
      <c r="L28" s="736">
        <v>174.47549900000001</v>
      </c>
      <c r="M28" s="826">
        <v>0.26470094795210658</v>
      </c>
      <c r="N28" s="736">
        <v>0.23924899999999999</v>
      </c>
      <c r="O28" s="806"/>
      <c r="P28" s="920"/>
      <c r="Q28" s="919"/>
      <c r="R28" s="357"/>
    </row>
    <row r="29" spans="2:18" s="360" customFormat="1" ht="20.100000000000001" customHeight="1" x14ac:dyDescent="0.2">
      <c r="B29" s="1461"/>
      <c r="C29" s="500" t="s">
        <v>1682</v>
      </c>
      <c r="D29" s="736">
        <v>543.66346299999998</v>
      </c>
      <c r="E29" s="736">
        <v>141.91657799999999</v>
      </c>
      <c r="F29" s="927">
        <v>0.69895897574418697</v>
      </c>
      <c r="G29" s="736">
        <v>642.85732900000005</v>
      </c>
      <c r="H29" s="826">
        <v>8.8515752147549996E-4</v>
      </c>
      <c r="I29" s="997"/>
      <c r="J29" s="826">
        <v>0.41329152055136598</v>
      </c>
      <c r="K29" s="997"/>
      <c r="L29" s="736">
        <v>171.49898200000001</v>
      </c>
      <c r="M29" s="826"/>
      <c r="N29" s="736">
        <v>0.23541899999999999</v>
      </c>
      <c r="O29" s="806"/>
      <c r="P29" s="920"/>
      <c r="Q29" s="919"/>
      <c r="R29" s="357"/>
    </row>
    <row r="30" spans="2:18" s="360" customFormat="1" ht="20.100000000000001" customHeight="1" x14ac:dyDescent="0.2">
      <c r="B30" s="1461"/>
      <c r="C30" s="500" t="s">
        <v>1683</v>
      </c>
      <c r="D30" s="736">
        <v>14.802172000000001</v>
      </c>
      <c r="E30" s="736">
        <v>2.9648970000000001</v>
      </c>
      <c r="F30" s="927">
        <v>0.50000016863992203</v>
      </c>
      <c r="G30" s="736">
        <v>16.284621000000001</v>
      </c>
      <c r="H30" s="826">
        <v>1.47814308972865E-3</v>
      </c>
      <c r="I30" s="997"/>
      <c r="J30" s="826">
        <v>0.15877864151704901</v>
      </c>
      <c r="K30" s="997"/>
      <c r="L30" s="736">
        <v>2.9765169999999999</v>
      </c>
      <c r="M30" s="826">
        <v>0.18278085808690295</v>
      </c>
      <c r="N30" s="736">
        <v>3.8300000000000001E-3</v>
      </c>
      <c r="O30" s="806"/>
      <c r="P30" s="920"/>
      <c r="Q30" s="919"/>
      <c r="R30" s="357"/>
    </row>
    <row r="31" spans="2:18" s="360" customFormat="1" ht="20.100000000000001" customHeight="1" x14ac:dyDescent="0.2">
      <c r="B31" s="1461"/>
      <c r="C31" s="396" t="s">
        <v>1684</v>
      </c>
      <c r="D31" s="736">
        <v>709.54590399999995</v>
      </c>
      <c r="E31" s="736">
        <v>171.11812399999999</v>
      </c>
      <c r="F31" s="927">
        <v>0.76560912390554292</v>
      </c>
      <c r="G31" s="736">
        <v>840.55550100000005</v>
      </c>
      <c r="H31" s="826">
        <v>2.2151719877923901E-3</v>
      </c>
      <c r="I31" s="997"/>
      <c r="J31" s="826">
        <v>0.19675381792546301</v>
      </c>
      <c r="K31" s="997"/>
      <c r="L31" s="736">
        <v>183.19523599999999</v>
      </c>
      <c r="M31" s="826">
        <v>0.21794543701403957</v>
      </c>
      <c r="N31" s="736">
        <v>0.368676</v>
      </c>
      <c r="O31" s="806"/>
      <c r="P31" s="920"/>
      <c r="Q31" s="919"/>
      <c r="R31" s="357"/>
    </row>
    <row r="32" spans="2:18" s="360" customFormat="1" ht="20.100000000000001" customHeight="1" x14ac:dyDescent="0.2">
      <c r="B32" s="1461"/>
      <c r="C32" s="396" t="s">
        <v>1685</v>
      </c>
      <c r="D32" s="736">
        <v>5334.4721499999996</v>
      </c>
      <c r="E32" s="736">
        <v>342.15692999999999</v>
      </c>
      <c r="F32" s="927">
        <v>0.66435508116115005</v>
      </c>
      <c r="G32" s="736">
        <v>5576.2858550000001</v>
      </c>
      <c r="H32" s="826">
        <v>3.79131675630356E-3</v>
      </c>
      <c r="I32" s="997"/>
      <c r="J32" s="826">
        <v>0.231740651502164</v>
      </c>
      <c r="K32" s="997"/>
      <c r="L32" s="736">
        <v>1588.974577</v>
      </c>
      <c r="M32" s="826">
        <v>0.28495213809299952</v>
      </c>
      <c r="N32" s="736">
        <v>4.9282329999999996</v>
      </c>
      <c r="O32" s="806"/>
      <c r="P32" s="920"/>
      <c r="Q32" s="919"/>
      <c r="R32" s="357"/>
    </row>
    <row r="33" spans="2:18" s="360" customFormat="1" ht="20.100000000000001" customHeight="1" x14ac:dyDescent="0.2">
      <c r="B33" s="1461"/>
      <c r="C33" s="396" t="s">
        <v>1686</v>
      </c>
      <c r="D33" s="736">
        <v>3638.9836019999998</v>
      </c>
      <c r="E33" s="736">
        <v>451.93396999999999</v>
      </c>
      <c r="F33" s="927">
        <v>0.72621089315326304</v>
      </c>
      <c r="G33" s="736">
        <v>3967.1829739999998</v>
      </c>
      <c r="H33" s="826">
        <v>6.0383146320692003E-3</v>
      </c>
      <c r="I33" s="997"/>
      <c r="J33" s="826">
        <v>0.25834825762185798</v>
      </c>
      <c r="K33" s="997"/>
      <c r="L33" s="736">
        <v>1494.465132</v>
      </c>
      <c r="M33" s="826">
        <v>0.3767068828925661</v>
      </c>
      <c r="N33" s="736">
        <v>6.0878509999999997</v>
      </c>
      <c r="O33" s="806"/>
      <c r="P33" s="920"/>
      <c r="Q33" s="919"/>
      <c r="R33" s="357"/>
    </row>
    <row r="34" spans="2:18" s="360" customFormat="1" ht="20.100000000000001" customHeight="1" x14ac:dyDescent="0.2">
      <c r="B34" s="1461"/>
      <c r="C34" s="396" t="s">
        <v>1687</v>
      </c>
      <c r="D34" s="736">
        <v>12129.737841</v>
      </c>
      <c r="E34" s="736">
        <v>1115.027838</v>
      </c>
      <c r="F34" s="927">
        <v>0.62971853533220901</v>
      </c>
      <c r="G34" s="736">
        <v>12841.964346000001</v>
      </c>
      <c r="H34" s="826">
        <v>1.34377699042399E-2</v>
      </c>
      <c r="I34" s="997"/>
      <c r="J34" s="826">
        <v>0.24993012965339101</v>
      </c>
      <c r="K34" s="997"/>
      <c r="L34" s="736">
        <v>6078.9041360000001</v>
      </c>
      <c r="M34" s="826">
        <v>0.47336248351238025</v>
      </c>
      <c r="N34" s="736">
        <v>44.888452999999998</v>
      </c>
      <c r="O34" s="806"/>
      <c r="P34" s="920"/>
      <c r="Q34" s="919"/>
      <c r="R34" s="357"/>
    </row>
    <row r="35" spans="2:18" s="360" customFormat="1" ht="20.100000000000001" customHeight="1" x14ac:dyDescent="0.2">
      <c r="B35" s="1461"/>
      <c r="C35" s="500" t="s">
        <v>1688</v>
      </c>
      <c r="D35" s="736">
        <v>9834.4243769999994</v>
      </c>
      <c r="E35" s="736">
        <v>1072.4479409999999</v>
      </c>
      <c r="F35" s="927">
        <v>0.62801234843342402</v>
      </c>
      <c r="G35" s="736">
        <v>10518.007734999999</v>
      </c>
      <c r="H35" s="826">
        <v>1.1644749280078401E-2</v>
      </c>
      <c r="I35" s="997"/>
      <c r="J35" s="826">
        <v>0.24329750980165099</v>
      </c>
      <c r="K35" s="997"/>
      <c r="L35" s="736">
        <v>4684.4775820000004</v>
      </c>
      <c r="M35" s="826">
        <v>0.44537689075962644</v>
      </c>
      <c r="N35" s="736">
        <v>30.791705</v>
      </c>
      <c r="O35" s="806"/>
      <c r="P35" s="920"/>
      <c r="Q35" s="919"/>
      <c r="R35" s="357"/>
    </row>
    <row r="36" spans="2:18" s="360" customFormat="1" ht="20.100000000000001" customHeight="1" x14ac:dyDescent="0.2">
      <c r="B36" s="1461"/>
      <c r="C36" s="500" t="s">
        <v>1689</v>
      </c>
      <c r="D36" s="736">
        <v>2295.3134639999998</v>
      </c>
      <c r="E36" s="736">
        <v>42.579897000000003</v>
      </c>
      <c r="F36" s="927">
        <v>0.67269178692470799</v>
      </c>
      <c r="G36" s="736">
        <v>2323.9566110000001</v>
      </c>
      <c r="H36" s="826">
        <v>2.15528115985122E-2</v>
      </c>
      <c r="I36" s="997"/>
      <c r="J36" s="826">
        <v>0.27994873954210803</v>
      </c>
      <c r="K36" s="997"/>
      <c r="L36" s="736">
        <v>1394.4265539999999</v>
      </c>
      <c r="M36" s="826">
        <v>0.60002262839149012</v>
      </c>
      <c r="N36" s="736">
        <v>14.096748</v>
      </c>
      <c r="O36" s="806"/>
      <c r="P36" s="920"/>
      <c r="Q36" s="919"/>
      <c r="R36" s="357"/>
    </row>
    <row r="37" spans="2:18" s="360" customFormat="1" ht="20.100000000000001" customHeight="1" x14ac:dyDescent="0.2">
      <c r="B37" s="1461"/>
      <c r="C37" s="396" t="s">
        <v>1690</v>
      </c>
      <c r="D37" s="736">
        <v>7725.7205180000001</v>
      </c>
      <c r="E37" s="736">
        <v>866.26162299999999</v>
      </c>
      <c r="F37" s="927">
        <v>0.80981446179106598</v>
      </c>
      <c r="G37" s="736">
        <v>8427.2317079999993</v>
      </c>
      <c r="H37" s="826">
        <v>4.8986991375602501E-2</v>
      </c>
      <c r="I37" s="997"/>
      <c r="J37" s="826">
        <v>0.293846454779359</v>
      </c>
      <c r="K37" s="997"/>
      <c r="L37" s="736">
        <v>6255.9578890000003</v>
      </c>
      <c r="M37" s="826">
        <v>0.74235028841810513</v>
      </c>
      <c r="N37" s="736">
        <v>126.624388</v>
      </c>
      <c r="O37" s="806"/>
      <c r="P37" s="920"/>
      <c r="Q37" s="919"/>
      <c r="R37" s="357"/>
    </row>
    <row r="38" spans="2:18" s="360" customFormat="1" ht="20.100000000000001" customHeight="1" x14ac:dyDescent="0.2">
      <c r="B38" s="1461"/>
      <c r="C38" s="500" t="s">
        <v>1691</v>
      </c>
      <c r="D38" s="736">
        <v>4518.2876120000001</v>
      </c>
      <c r="E38" s="736">
        <v>351.70310999999998</v>
      </c>
      <c r="F38" s="927">
        <v>0.77135978979543296</v>
      </c>
      <c r="G38" s="736">
        <v>4789.5772489999999</v>
      </c>
      <c r="H38" s="826">
        <v>3.4998224537457497E-2</v>
      </c>
      <c r="I38" s="997"/>
      <c r="J38" s="826">
        <v>0.25948944267669699</v>
      </c>
      <c r="K38" s="997"/>
      <c r="L38" s="736">
        <v>2723.4172490000001</v>
      </c>
      <c r="M38" s="826">
        <v>0.56861328409905354</v>
      </c>
      <c r="N38" s="736">
        <v>44.075707999999999</v>
      </c>
      <c r="O38" s="806"/>
      <c r="P38" s="920"/>
      <c r="Q38" s="919"/>
      <c r="R38" s="357"/>
    </row>
    <row r="39" spans="2:18" s="360" customFormat="1" ht="20.100000000000001" customHeight="1" x14ac:dyDescent="0.2">
      <c r="B39" s="1461"/>
      <c r="C39" s="501" t="s">
        <v>1692</v>
      </c>
      <c r="D39" s="736">
        <v>3207.432906</v>
      </c>
      <c r="E39" s="736">
        <v>514.55851299999995</v>
      </c>
      <c r="F39" s="927">
        <v>0.83609840694638393</v>
      </c>
      <c r="G39" s="736">
        <v>3637.6544589999999</v>
      </c>
      <c r="H39" s="826">
        <v>6.7405530064393607E-2</v>
      </c>
      <c r="I39" s="997"/>
      <c r="J39" s="826">
        <v>0.33908317678394401</v>
      </c>
      <c r="K39" s="997"/>
      <c r="L39" s="736">
        <v>3532.5406400000002</v>
      </c>
      <c r="M39" s="826">
        <v>0.97110395718319664</v>
      </c>
      <c r="N39" s="736">
        <v>82.548680000000004</v>
      </c>
      <c r="O39" s="806"/>
      <c r="P39" s="920"/>
      <c r="Q39" s="919"/>
      <c r="R39" s="357"/>
    </row>
    <row r="40" spans="2:18" s="360" customFormat="1" ht="20.100000000000001" customHeight="1" x14ac:dyDescent="0.2">
      <c r="B40" s="1461"/>
      <c r="C40" s="396" t="s">
        <v>1693</v>
      </c>
      <c r="D40" s="736">
        <v>637.90865499999995</v>
      </c>
      <c r="E40" s="736">
        <v>13.852553</v>
      </c>
      <c r="F40" s="927">
        <v>0.63323540433305003</v>
      </c>
      <c r="G40" s="736">
        <v>646.68058199999996</v>
      </c>
      <c r="H40" s="826">
        <v>0.12959636075789899</v>
      </c>
      <c r="I40" s="997"/>
      <c r="J40" s="826">
        <v>0.40196191633909301</v>
      </c>
      <c r="K40" s="997"/>
      <c r="L40" s="736">
        <v>978.95651999999995</v>
      </c>
      <c r="M40" s="826">
        <v>1.5138177134874911</v>
      </c>
      <c r="N40" s="736">
        <v>32.087584</v>
      </c>
      <c r="O40" s="806"/>
      <c r="P40" s="920"/>
      <c r="Q40" s="919"/>
      <c r="R40" s="357"/>
    </row>
    <row r="41" spans="2:18" s="360" customFormat="1" ht="20.100000000000001" customHeight="1" x14ac:dyDescent="0.2">
      <c r="B41" s="1461"/>
      <c r="C41" s="500" t="s">
        <v>1694</v>
      </c>
      <c r="D41" s="736">
        <v>567.11008900000002</v>
      </c>
      <c r="E41" s="736">
        <v>13.838899</v>
      </c>
      <c r="F41" s="927">
        <v>0.63336541440182503</v>
      </c>
      <c r="G41" s="736">
        <v>575.87516900000003</v>
      </c>
      <c r="H41" s="826">
        <v>0.110406936125423</v>
      </c>
      <c r="I41" s="997"/>
      <c r="J41" s="826">
        <v>0.412613591957114</v>
      </c>
      <c r="K41" s="997"/>
      <c r="L41" s="736">
        <v>872.00886700000001</v>
      </c>
      <c r="M41" s="826">
        <v>1.5142324481783656</v>
      </c>
      <c r="N41" s="736">
        <v>25.593665999999999</v>
      </c>
      <c r="O41" s="806"/>
      <c r="P41" s="920"/>
      <c r="Q41" s="919"/>
      <c r="R41" s="357"/>
    </row>
    <row r="42" spans="2:18" s="360" customFormat="1" ht="20.100000000000001" customHeight="1" x14ac:dyDescent="0.2">
      <c r="B42" s="1461"/>
      <c r="C42" s="500" t="s">
        <v>1695</v>
      </c>
      <c r="D42" s="736">
        <v>32.442962999999999</v>
      </c>
      <c r="E42" s="736">
        <v>2.1999999999999999E-5</v>
      </c>
      <c r="F42" s="927">
        <v>1</v>
      </c>
      <c r="G42" s="736">
        <v>32.442985</v>
      </c>
      <c r="H42" s="826">
        <v>0.23475413868360101</v>
      </c>
      <c r="I42" s="997"/>
      <c r="J42" s="826">
        <v>0.25842951873879699</v>
      </c>
      <c r="K42" s="997"/>
      <c r="L42" s="736">
        <v>36.856188000000003</v>
      </c>
      <c r="M42" s="826">
        <v>1.1360294991351751</v>
      </c>
      <c r="N42" s="736">
        <v>2.0193029999999998</v>
      </c>
      <c r="O42" s="806"/>
      <c r="P42" s="920"/>
      <c r="Q42" s="919"/>
      <c r="R42" s="357"/>
    </row>
    <row r="43" spans="2:18" s="360" customFormat="1" ht="20.100000000000001" customHeight="1" x14ac:dyDescent="0.2">
      <c r="B43" s="1461"/>
      <c r="C43" s="500" t="s">
        <v>1696</v>
      </c>
      <c r="D43" s="736">
        <v>38.355603000000002</v>
      </c>
      <c r="E43" s="736">
        <v>1.3632E-2</v>
      </c>
      <c r="F43" s="927">
        <v>0.50066021126760607</v>
      </c>
      <c r="G43" s="736">
        <v>38.362428000000001</v>
      </c>
      <c r="H43" s="826">
        <v>0.328725595783458</v>
      </c>
      <c r="I43" s="997"/>
      <c r="J43" s="826">
        <v>0.363449857761871</v>
      </c>
      <c r="K43" s="997"/>
      <c r="L43" s="736">
        <v>70.091464999999999</v>
      </c>
      <c r="M43" s="826">
        <v>1.827086257418326</v>
      </c>
      <c r="N43" s="736">
        <v>4.474615</v>
      </c>
      <c r="O43" s="806"/>
      <c r="P43" s="920"/>
      <c r="Q43" s="919"/>
      <c r="R43" s="357"/>
    </row>
    <row r="44" spans="2:18" s="360" customFormat="1" ht="20.100000000000001" customHeight="1" x14ac:dyDescent="0.2">
      <c r="B44" s="1461"/>
      <c r="C44" s="396" t="s">
        <v>1697</v>
      </c>
      <c r="D44" s="736">
        <v>364.79325599999999</v>
      </c>
      <c r="E44" s="736">
        <v>0.49797400000000003</v>
      </c>
      <c r="F44" s="927">
        <v>0.90548301718563595</v>
      </c>
      <c r="G44" s="736">
        <v>365.24416300000001</v>
      </c>
      <c r="H44" s="826">
        <v>1</v>
      </c>
      <c r="I44" s="997"/>
      <c r="J44" s="826">
        <v>0.27712675041435197</v>
      </c>
      <c r="K44" s="997"/>
      <c r="L44" s="736">
        <v>287.44405</v>
      </c>
      <c r="M44" s="826">
        <v>0.7869914953302074</v>
      </c>
      <c r="N44" s="736">
        <v>101.218924</v>
      </c>
      <c r="O44" s="697">
        <v>-78.857551000000001</v>
      </c>
      <c r="P44" s="920"/>
      <c r="Q44" s="919"/>
      <c r="R44" s="357"/>
    </row>
    <row r="45" spans="2:18" s="361" customFormat="1" ht="20.100000000000001" customHeight="1" x14ac:dyDescent="0.2">
      <c r="B45" s="1463" t="s">
        <v>1701</v>
      </c>
      <c r="C45" s="1463"/>
      <c r="D45" s="999">
        <v>30541.161925999997</v>
      </c>
      <c r="E45" s="999">
        <v>2960.8490119999997</v>
      </c>
      <c r="F45" s="1004">
        <v>0.71740000000000004</v>
      </c>
      <c r="G45" s="999">
        <v>32665.145129</v>
      </c>
      <c r="H45" s="1001" t="s">
        <v>1699</v>
      </c>
      <c r="I45" s="1002" t="s">
        <v>1699</v>
      </c>
      <c r="J45" s="1003">
        <v>0.26400000000000001</v>
      </c>
      <c r="K45" s="1002" t="s">
        <v>1699</v>
      </c>
      <c r="L45" s="999">
        <v>16867.897539999998</v>
      </c>
      <c r="M45" s="1000">
        <v>0.51638826257731019</v>
      </c>
      <c r="N45" s="999">
        <v>316.20410900000002</v>
      </c>
      <c r="O45" s="999">
        <v>-78.857551000000001</v>
      </c>
      <c r="P45" s="920"/>
      <c r="Q45" s="356"/>
      <c r="R45" s="916"/>
    </row>
    <row r="46" spans="2:18" s="361" customFormat="1" ht="20.100000000000001" customHeight="1" x14ac:dyDescent="0.25">
      <c r="B46" s="1462"/>
      <c r="C46" s="1462"/>
      <c r="D46" s="1462"/>
      <c r="E46" s="1462"/>
      <c r="F46" s="1462"/>
      <c r="G46" s="1462"/>
      <c r="H46" s="1462"/>
      <c r="I46" s="1462"/>
      <c r="J46" s="1462"/>
      <c r="K46" s="1462"/>
      <c r="L46" s="1462"/>
      <c r="M46" s="1462"/>
      <c r="N46" s="1462"/>
      <c r="O46" s="1462"/>
      <c r="P46" s="259"/>
      <c r="Q46" s="259"/>
      <c r="R46" s="259"/>
    </row>
    <row r="47" spans="2:18" s="360" customFormat="1" ht="20.100000000000001" customHeight="1" x14ac:dyDescent="0.2">
      <c r="B47" s="1461" t="s">
        <v>1702</v>
      </c>
      <c r="C47" s="396" t="s">
        <v>1681</v>
      </c>
      <c r="D47" s="736">
        <v>0</v>
      </c>
      <c r="E47" s="736">
        <v>0</v>
      </c>
      <c r="F47" s="927">
        <v>0</v>
      </c>
      <c r="G47" s="736">
        <v>0</v>
      </c>
      <c r="H47" s="826">
        <v>0</v>
      </c>
      <c r="I47" s="997"/>
      <c r="J47" s="826">
        <v>0</v>
      </c>
      <c r="K47" s="997"/>
      <c r="L47" s="736">
        <v>0</v>
      </c>
      <c r="M47" s="826"/>
      <c r="N47" s="736">
        <v>0</v>
      </c>
      <c r="O47" s="806"/>
      <c r="P47" s="920"/>
      <c r="Q47" s="919"/>
      <c r="R47" s="357"/>
    </row>
    <row r="48" spans="2:18" s="360" customFormat="1" ht="20.100000000000001" customHeight="1" x14ac:dyDescent="0.2">
      <c r="B48" s="1461"/>
      <c r="C48" s="500" t="s">
        <v>1682</v>
      </c>
      <c r="D48" s="736">
        <v>0</v>
      </c>
      <c r="E48" s="736">
        <v>0</v>
      </c>
      <c r="F48" s="927">
        <v>0</v>
      </c>
      <c r="G48" s="736">
        <v>0</v>
      </c>
      <c r="H48" s="826">
        <v>0</v>
      </c>
      <c r="I48" s="997"/>
      <c r="J48" s="826">
        <v>0</v>
      </c>
      <c r="K48" s="997"/>
      <c r="L48" s="736">
        <v>0</v>
      </c>
      <c r="M48" s="826"/>
      <c r="N48" s="736">
        <v>0</v>
      </c>
      <c r="O48" s="806"/>
      <c r="P48" s="920"/>
      <c r="Q48" s="919"/>
      <c r="R48" s="357"/>
    </row>
    <row r="49" spans="2:18" s="360" customFormat="1" ht="20.100000000000001" customHeight="1" x14ac:dyDescent="0.2">
      <c r="B49" s="1461"/>
      <c r="C49" s="500" t="s">
        <v>1683</v>
      </c>
      <c r="D49" s="736">
        <v>0</v>
      </c>
      <c r="E49" s="736">
        <v>0</v>
      </c>
      <c r="F49" s="927">
        <v>0</v>
      </c>
      <c r="G49" s="736">
        <v>0</v>
      </c>
      <c r="H49" s="826">
        <v>0</v>
      </c>
      <c r="I49" s="997"/>
      <c r="J49" s="826">
        <v>0</v>
      </c>
      <c r="K49" s="997"/>
      <c r="L49" s="736">
        <v>0</v>
      </c>
      <c r="M49" s="826"/>
      <c r="N49" s="736">
        <v>0</v>
      </c>
      <c r="O49" s="806"/>
      <c r="P49" s="920"/>
      <c r="Q49" s="919"/>
      <c r="R49" s="357"/>
    </row>
    <row r="50" spans="2:18" s="360" customFormat="1" ht="20.100000000000001" customHeight="1" x14ac:dyDescent="0.2">
      <c r="B50" s="1461"/>
      <c r="C50" s="396" t="s">
        <v>1684</v>
      </c>
      <c r="D50" s="736">
        <v>0</v>
      </c>
      <c r="E50" s="736">
        <v>0</v>
      </c>
      <c r="F50" s="927">
        <v>0</v>
      </c>
      <c r="G50" s="736">
        <v>0</v>
      </c>
      <c r="H50" s="826">
        <v>0</v>
      </c>
      <c r="I50" s="997"/>
      <c r="J50" s="826">
        <v>0</v>
      </c>
      <c r="K50" s="997"/>
      <c r="L50" s="736">
        <v>0</v>
      </c>
      <c r="M50" s="826"/>
      <c r="N50" s="736">
        <v>0</v>
      </c>
      <c r="O50" s="806"/>
      <c r="P50" s="920"/>
      <c r="Q50" s="919"/>
      <c r="R50" s="357"/>
    </row>
    <row r="51" spans="2:18" s="360" customFormat="1" ht="20.100000000000001" customHeight="1" x14ac:dyDescent="0.2">
      <c r="B51" s="1461"/>
      <c r="C51" s="396" t="s">
        <v>1685</v>
      </c>
      <c r="D51" s="736">
        <v>9.7960969999999996</v>
      </c>
      <c r="E51" s="736">
        <v>9.6529000000000004E-2</v>
      </c>
      <c r="F51" s="927">
        <v>0.50000517979052905</v>
      </c>
      <c r="G51" s="736">
        <v>9.8443620000000003</v>
      </c>
      <c r="H51" s="826">
        <v>4.2063670555796302E-3</v>
      </c>
      <c r="I51" s="997"/>
      <c r="J51" s="826">
        <v>0.22613309018908501</v>
      </c>
      <c r="K51" s="997"/>
      <c r="L51" s="736">
        <v>4.7386819999999998</v>
      </c>
      <c r="M51" s="826">
        <v>0.48135999062204332</v>
      </c>
      <c r="N51" s="736">
        <v>9.2879999999999994E-3</v>
      </c>
      <c r="O51" s="806"/>
      <c r="P51" s="920"/>
      <c r="Q51" s="919"/>
      <c r="R51" s="357"/>
    </row>
    <row r="52" spans="2:18" s="360" customFormat="1" ht="20.100000000000001" customHeight="1" x14ac:dyDescent="0.2">
      <c r="B52" s="1461"/>
      <c r="C52" s="396" t="s">
        <v>1686</v>
      </c>
      <c r="D52" s="736">
        <v>537.47366999999997</v>
      </c>
      <c r="E52" s="736">
        <v>130.45439400000001</v>
      </c>
      <c r="F52" s="927">
        <v>0.70079652510593105</v>
      </c>
      <c r="G52" s="736">
        <v>628.89566400000001</v>
      </c>
      <c r="H52" s="826">
        <v>6.6473379279015001E-3</v>
      </c>
      <c r="I52" s="997"/>
      <c r="J52" s="826">
        <v>0.31405832526140598</v>
      </c>
      <c r="K52" s="997"/>
      <c r="L52" s="736">
        <v>343.74909400000001</v>
      </c>
      <c r="M52" s="826">
        <v>0.54659161078267504</v>
      </c>
      <c r="N52" s="736">
        <v>1.349942</v>
      </c>
      <c r="O52" s="806"/>
      <c r="P52" s="920"/>
      <c r="Q52" s="919"/>
      <c r="R52" s="357"/>
    </row>
    <row r="53" spans="2:18" s="360" customFormat="1" ht="20.100000000000001" customHeight="1" x14ac:dyDescent="0.2">
      <c r="B53" s="1461"/>
      <c r="C53" s="396" t="s">
        <v>1687</v>
      </c>
      <c r="D53" s="736">
        <v>1416.006615</v>
      </c>
      <c r="E53" s="736">
        <v>349.45361300000002</v>
      </c>
      <c r="F53" s="927">
        <v>0.63846507433305599</v>
      </c>
      <c r="G53" s="736">
        <v>1639.120543</v>
      </c>
      <c r="H53" s="826">
        <v>1.24715739103515E-2</v>
      </c>
      <c r="I53" s="997"/>
      <c r="J53" s="826">
        <v>0.22518480509337399</v>
      </c>
      <c r="K53" s="997"/>
      <c r="L53" s="736">
        <v>780.50605499999995</v>
      </c>
      <c r="M53" s="826">
        <v>0.47617367638592273</v>
      </c>
      <c r="N53" s="736">
        <v>4.8391679999999999</v>
      </c>
      <c r="O53" s="806"/>
      <c r="P53" s="920"/>
      <c r="Q53" s="919"/>
      <c r="R53" s="357"/>
    </row>
    <row r="54" spans="2:18" s="360" customFormat="1" ht="20.100000000000001" customHeight="1" x14ac:dyDescent="0.2">
      <c r="B54" s="1461"/>
      <c r="C54" s="500" t="s">
        <v>1688</v>
      </c>
      <c r="D54" s="736">
        <v>1119.5932170000001</v>
      </c>
      <c r="E54" s="736">
        <v>190.99152100000001</v>
      </c>
      <c r="F54" s="927">
        <v>0.67494410916807102</v>
      </c>
      <c r="G54" s="736">
        <v>1248.50182</v>
      </c>
      <c r="H54" s="826">
        <v>1.04153007962776E-2</v>
      </c>
      <c r="I54" s="997"/>
      <c r="J54" s="826">
        <v>0.21196888603654601</v>
      </c>
      <c r="K54" s="997"/>
      <c r="L54" s="736">
        <v>505.09705100000002</v>
      </c>
      <c r="M54" s="826">
        <v>0.40456252678910798</v>
      </c>
      <c r="N54" s="736">
        <v>2.758829</v>
      </c>
      <c r="O54" s="806"/>
      <c r="P54" s="920"/>
      <c r="Q54" s="919"/>
      <c r="R54" s="357"/>
    </row>
    <row r="55" spans="2:18" s="360" customFormat="1" ht="20.100000000000001" customHeight="1" x14ac:dyDescent="0.2">
      <c r="B55" s="1461"/>
      <c r="C55" s="500" t="s">
        <v>1689</v>
      </c>
      <c r="D55" s="736">
        <v>296.41339799999997</v>
      </c>
      <c r="E55" s="736">
        <v>158.46209200000001</v>
      </c>
      <c r="F55" s="927">
        <v>0.59449754708526792</v>
      </c>
      <c r="G55" s="736">
        <v>390.61872299999999</v>
      </c>
      <c r="H55" s="826">
        <v>1.90438669781837E-2</v>
      </c>
      <c r="I55" s="997"/>
      <c r="J55" s="826">
        <v>0.26742573729626401</v>
      </c>
      <c r="K55" s="997"/>
      <c r="L55" s="736">
        <v>275.40900399999998</v>
      </c>
      <c r="M55" s="826">
        <v>0.70505837990771369</v>
      </c>
      <c r="N55" s="736">
        <v>2.0803389999999999</v>
      </c>
      <c r="O55" s="806"/>
      <c r="P55" s="920"/>
      <c r="Q55" s="919"/>
      <c r="R55" s="357"/>
    </row>
    <row r="56" spans="2:18" s="360" customFormat="1" ht="20.100000000000001" customHeight="1" x14ac:dyDescent="0.2">
      <c r="B56" s="1461"/>
      <c r="C56" s="396" t="s">
        <v>1690</v>
      </c>
      <c r="D56" s="736">
        <v>116.900364</v>
      </c>
      <c r="E56" s="736">
        <v>9.8361110000000007</v>
      </c>
      <c r="F56" s="927">
        <v>0.57430665432710204</v>
      </c>
      <c r="G56" s="736">
        <v>122.549308</v>
      </c>
      <c r="H56" s="826">
        <v>6.6462717194616897E-2</v>
      </c>
      <c r="I56" s="997"/>
      <c r="J56" s="826">
        <v>0.28197995210221799</v>
      </c>
      <c r="K56" s="997"/>
      <c r="L56" s="736">
        <v>88.172832999999997</v>
      </c>
      <c r="M56" s="826">
        <v>0.71948862412181058</v>
      </c>
      <c r="N56" s="736">
        <v>2.1260439999999998</v>
      </c>
      <c r="O56" s="806"/>
      <c r="P56" s="920"/>
      <c r="Q56" s="919"/>
      <c r="R56" s="357"/>
    </row>
    <row r="57" spans="2:18" s="360" customFormat="1" ht="20.100000000000001" customHeight="1" x14ac:dyDescent="0.2">
      <c r="B57" s="1461"/>
      <c r="C57" s="500" t="s">
        <v>1691</v>
      </c>
      <c r="D57" s="736">
        <v>36.767490000000002</v>
      </c>
      <c r="E57" s="736">
        <v>8.0686660000000003</v>
      </c>
      <c r="F57" s="927">
        <v>0.53063282084052099</v>
      </c>
      <c r="G57" s="736">
        <v>41.048988999999999</v>
      </c>
      <c r="H57" s="826">
        <v>2.6989239613185102E-2</v>
      </c>
      <c r="I57" s="997"/>
      <c r="J57" s="826">
        <v>0.34600445336181102</v>
      </c>
      <c r="K57" s="997"/>
      <c r="L57" s="736">
        <v>27.972611000000001</v>
      </c>
      <c r="M57" s="826">
        <v>0.68144457833054062</v>
      </c>
      <c r="N57" s="736">
        <v>0.37984200000000001</v>
      </c>
      <c r="O57" s="806"/>
      <c r="P57" s="920"/>
      <c r="Q57" s="919"/>
      <c r="R57" s="357"/>
    </row>
    <row r="58" spans="2:18" s="360" customFormat="1" ht="20.100000000000001" customHeight="1" x14ac:dyDescent="0.2">
      <c r="B58" s="1461"/>
      <c r="C58" s="501" t="s">
        <v>1692</v>
      </c>
      <c r="D58" s="736">
        <v>80.132874000000001</v>
      </c>
      <c r="E58" s="736">
        <v>1.7674449999999999</v>
      </c>
      <c r="F58" s="927">
        <v>0.77368461253391207</v>
      </c>
      <c r="G58" s="736">
        <v>81.500319000000005</v>
      </c>
      <c r="H58" s="826">
        <v>8.6344189646668706E-2</v>
      </c>
      <c r="I58" s="997"/>
      <c r="J58" s="826">
        <v>0.249732948898028</v>
      </c>
      <c r="K58" s="997"/>
      <c r="L58" s="736">
        <v>60.200221999999997</v>
      </c>
      <c r="M58" s="826">
        <v>0.73865013951663172</v>
      </c>
      <c r="N58" s="736">
        <v>1.746202</v>
      </c>
      <c r="O58" s="806"/>
      <c r="P58" s="920"/>
      <c r="Q58" s="919"/>
      <c r="R58" s="357"/>
    </row>
    <row r="59" spans="2:18" s="360" customFormat="1" ht="20.100000000000001" customHeight="1" x14ac:dyDescent="0.2">
      <c r="B59" s="1461"/>
      <c r="C59" s="396" t="s">
        <v>1693</v>
      </c>
      <c r="D59" s="736">
        <v>0.58894199999999997</v>
      </c>
      <c r="E59" s="736">
        <v>0</v>
      </c>
      <c r="F59" s="927">
        <v>0</v>
      </c>
      <c r="G59" s="736">
        <v>0.58894199999999997</v>
      </c>
      <c r="H59" s="826">
        <v>0.14149950249769899</v>
      </c>
      <c r="I59" s="997"/>
      <c r="J59" s="826">
        <v>0.27665033229078601</v>
      </c>
      <c r="K59" s="997"/>
      <c r="L59" s="736">
        <v>0.46598099999999998</v>
      </c>
      <c r="M59" s="826">
        <v>0.79121713173793007</v>
      </c>
      <c r="N59" s="736">
        <v>2.3054999999999999E-2</v>
      </c>
      <c r="O59" s="806"/>
      <c r="P59" s="920"/>
      <c r="Q59" s="919"/>
      <c r="R59" s="357"/>
    </row>
    <row r="60" spans="2:18" s="360" customFormat="1" ht="20.100000000000001" customHeight="1" x14ac:dyDescent="0.2">
      <c r="B60" s="1461"/>
      <c r="C60" s="500" t="s">
        <v>1694</v>
      </c>
      <c r="D60" s="736">
        <v>0.58894199999999997</v>
      </c>
      <c r="E60" s="736">
        <v>0</v>
      </c>
      <c r="F60" s="927">
        <v>0</v>
      </c>
      <c r="G60" s="736">
        <v>0.58894199999999997</v>
      </c>
      <c r="H60" s="826">
        <v>0.14149950249769899</v>
      </c>
      <c r="I60" s="997"/>
      <c r="J60" s="826">
        <v>0.27665033229078601</v>
      </c>
      <c r="K60" s="997"/>
      <c r="L60" s="736">
        <v>0.46598099999999998</v>
      </c>
      <c r="M60" s="826">
        <v>0.79121713173793007</v>
      </c>
      <c r="N60" s="736">
        <v>2.3054999999999999E-2</v>
      </c>
      <c r="O60" s="806"/>
      <c r="P60" s="920"/>
      <c r="Q60" s="919"/>
      <c r="R60" s="357"/>
    </row>
    <row r="61" spans="2:18" s="360" customFormat="1" ht="20.100000000000001" customHeight="1" x14ac:dyDescent="0.2">
      <c r="B61" s="1461"/>
      <c r="C61" s="500" t="s">
        <v>1695</v>
      </c>
      <c r="D61" s="736">
        <v>0</v>
      </c>
      <c r="E61" s="736">
        <v>0</v>
      </c>
      <c r="F61" s="927">
        <v>0</v>
      </c>
      <c r="G61" s="736">
        <v>0</v>
      </c>
      <c r="H61" s="826">
        <v>0</v>
      </c>
      <c r="I61" s="997"/>
      <c r="J61" s="826">
        <v>0</v>
      </c>
      <c r="K61" s="997"/>
      <c r="L61" s="736">
        <v>0</v>
      </c>
      <c r="M61" s="826"/>
      <c r="N61" s="736">
        <v>0</v>
      </c>
      <c r="O61" s="806"/>
      <c r="P61" s="920"/>
      <c r="Q61" s="919"/>
      <c r="R61" s="357"/>
    </row>
    <row r="62" spans="2:18" s="360" customFormat="1" ht="20.100000000000001" customHeight="1" x14ac:dyDescent="0.2">
      <c r="B62" s="1461"/>
      <c r="C62" s="500" t="s">
        <v>1696</v>
      </c>
      <c r="D62" s="736">
        <v>0</v>
      </c>
      <c r="E62" s="736">
        <v>0</v>
      </c>
      <c r="F62" s="927">
        <v>0</v>
      </c>
      <c r="G62" s="736">
        <v>0</v>
      </c>
      <c r="H62" s="826">
        <v>0</v>
      </c>
      <c r="I62" s="997"/>
      <c r="J62" s="826">
        <v>0</v>
      </c>
      <c r="K62" s="997"/>
      <c r="L62" s="736">
        <v>0</v>
      </c>
      <c r="M62" s="826"/>
      <c r="N62" s="736">
        <v>0</v>
      </c>
      <c r="O62" s="806"/>
      <c r="P62" s="920"/>
      <c r="Q62" s="919"/>
      <c r="R62" s="357"/>
    </row>
    <row r="63" spans="2:18" s="360" customFormat="1" ht="20.100000000000001" customHeight="1" x14ac:dyDescent="0.2">
      <c r="B63" s="1461"/>
      <c r="C63" s="396" t="s">
        <v>1697</v>
      </c>
      <c r="D63" s="736">
        <v>13.180814</v>
      </c>
      <c r="E63" s="736">
        <v>1.2191860000000001</v>
      </c>
      <c r="F63" s="927">
        <v>1</v>
      </c>
      <c r="G63" s="736">
        <v>14.4</v>
      </c>
      <c r="H63" s="826">
        <v>1</v>
      </c>
      <c r="I63" s="997"/>
      <c r="J63" s="826">
        <v>0.44333</v>
      </c>
      <c r="K63" s="997"/>
      <c r="L63" s="736">
        <v>0</v>
      </c>
      <c r="M63" s="826">
        <v>0</v>
      </c>
      <c r="N63" s="736">
        <v>6.3839519999999998</v>
      </c>
      <c r="O63" s="697">
        <v>-6.3839519999999998</v>
      </c>
      <c r="P63" s="920"/>
      <c r="Q63" s="919"/>
      <c r="R63" s="357"/>
    </row>
    <row r="64" spans="2:18" s="361" customFormat="1" ht="20.100000000000001" customHeight="1" x14ac:dyDescent="0.2">
      <c r="B64" s="1463" t="s">
        <v>1703</v>
      </c>
      <c r="C64" s="1463"/>
      <c r="D64" s="999">
        <v>2093.9465019999998</v>
      </c>
      <c r="E64" s="999">
        <v>491.05983300000003</v>
      </c>
      <c r="F64" s="1004">
        <v>0.65459999999999996</v>
      </c>
      <c r="G64" s="999">
        <v>2415.398819</v>
      </c>
      <c r="H64" s="1001" t="s">
        <v>1699</v>
      </c>
      <c r="I64" s="1002" t="s">
        <v>1699</v>
      </c>
      <c r="J64" s="1003">
        <v>0.2525</v>
      </c>
      <c r="K64" s="1002" t="s">
        <v>1699</v>
      </c>
      <c r="L64" s="999">
        <v>1217.6326450000001</v>
      </c>
      <c r="M64" s="1000">
        <v>0.5041124618517917</v>
      </c>
      <c r="N64" s="999">
        <v>14.731448999999998</v>
      </c>
      <c r="O64" s="999">
        <v>-6.3839519999999998</v>
      </c>
      <c r="P64" s="920"/>
      <c r="Q64" s="356"/>
      <c r="R64" s="916"/>
    </row>
    <row r="65" spans="2:18" s="259" customFormat="1" ht="20.100000000000001" customHeight="1" x14ac:dyDescent="0.25">
      <c r="B65" s="1462"/>
      <c r="C65" s="1462"/>
      <c r="D65" s="1462"/>
      <c r="E65" s="1462"/>
      <c r="F65" s="1462"/>
      <c r="G65" s="1462"/>
      <c r="H65" s="1462"/>
      <c r="I65" s="1462"/>
      <c r="J65" s="1462"/>
      <c r="K65" s="1462"/>
      <c r="L65" s="1462"/>
      <c r="M65" s="1462"/>
      <c r="N65" s="1462"/>
      <c r="O65" s="1462"/>
    </row>
    <row r="66" spans="2:18" s="311" customFormat="1" ht="20.100000000000001" customHeight="1" x14ac:dyDescent="0.2">
      <c r="B66" s="1461" t="s">
        <v>1704</v>
      </c>
      <c r="C66" s="396" t="s">
        <v>1681</v>
      </c>
      <c r="D66" s="736">
        <v>0</v>
      </c>
      <c r="E66" s="736">
        <v>62.906956999999998</v>
      </c>
      <c r="F66" s="927">
        <v>1</v>
      </c>
      <c r="G66" s="736">
        <v>62.906956999999998</v>
      </c>
      <c r="H66" s="826">
        <v>2.8797450812952201E-3</v>
      </c>
      <c r="I66" s="997"/>
      <c r="J66" s="826">
        <v>0.13530862731128501</v>
      </c>
      <c r="K66" s="997"/>
      <c r="L66" s="736">
        <v>4.5033940000000001</v>
      </c>
      <c r="M66" s="826">
        <v>7.1588171082571997E-2</v>
      </c>
      <c r="N66" s="736">
        <v>2.496E-2</v>
      </c>
      <c r="O66" s="806"/>
      <c r="P66" s="920"/>
      <c r="Q66" s="919"/>
      <c r="R66" s="357"/>
    </row>
    <row r="67" spans="2:18" s="311" customFormat="1" ht="20.100000000000001" customHeight="1" x14ac:dyDescent="0.2">
      <c r="B67" s="1461"/>
      <c r="C67" s="500" t="s">
        <v>1682</v>
      </c>
      <c r="D67" s="736">
        <v>0</v>
      </c>
      <c r="E67" s="736">
        <v>62.906956999999998</v>
      </c>
      <c r="F67" s="927">
        <v>1</v>
      </c>
      <c r="G67" s="736">
        <v>62.906956999999998</v>
      </c>
      <c r="H67" s="826">
        <v>2.8797450812952201E-3</v>
      </c>
      <c r="I67" s="997"/>
      <c r="J67" s="826">
        <v>0.13530862731128501</v>
      </c>
      <c r="K67" s="997"/>
      <c r="L67" s="736">
        <v>4.5033940000000001</v>
      </c>
      <c r="M67" s="826">
        <v>7.1588171082571997E-2</v>
      </c>
      <c r="N67" s="736">
        <v>2.496E-2</v>
      </c>
      <c r="O67" s="806"/>
      <c r="P67" s="920"/>
      <c r="Q67" s="919"/>
      <c r="R67" s="357"/>
    </row>
    <row r="68" spans="2:18" s="311" customFormat="1" ht="20.100000000000001" customHeight="1" x14ac:dyDescent="0.2">
      <c r="B68" s="1461"/>
      <c r="C68" s="500" t="s">
        <v>1683</v>
      </c>
      <c r="D68" s="736">
        <v>0</v>
      </c>
      <c r="E68" s="736">
        <v>0</v>
      </c>
      <c r="F68" s="927">
        <v>0</v>
      </c>
      <c r="G68" s="736">
        <v>0</v>
      </c>
      <c r="H68" s="826">
        <v>0</v>
      </c>
      <c r="I68" s="997"/>
      <c r="J68" s="826">
        <v>0</v>
      </c>
      <c r="K68" s="997"/>
      <c r="L68" s="736">
        <v>0</v>
      </c>
      <c r="M68" s="826"/>
      <c r="N68" s="736">
        <v>0</v>
      </c>
      <c r="O68" s="806"/>
      <c r="P68" s="920"/>
      <c r="Q68" s="919"/>
      <c r="R68" s="357"/>
    </row>
    <row r="69" spans="2:18" s="311" customFormat="1" ht="20.100000000000001" customHeight="1" x14ac:dyDescent="0.2">
      <c r="B69" s="1461"/>
      <c r="C69" s="396" t="s">
        <v>1684</v>
      </c>
      <c r="D69" s="736">
        <v>509.56931600000001</v>
      </c>
      <c r="E69" s="736">
        <v>49.529848000000001</v>
      </c>
      <c r="F69" s="927">
        <v>0.95826550891091</v>
      </c>
      <c r="G69" s="736">
        <v>557.032061</v>
      </c>
      <c r="H69" s="826">
        <v>2.0770779296310602E-3</v>
      </c>
      <c r="I69" s="997"/>
      <c r="J69" s="826">
        <v>0.14418099356044101</v>
      </c>
      <c r="K69" s="997"/>
      <c r="L69" s="736">
        <v>35.039059999999999</v>
      </c>
      <c r="M69" s="826">
        <v>6.2903129735650889E-2</v>
      </c>
      <c r="N69" s="736">
        <v>0.16722400000000001</v>
      </c>
      <c r="O69" s="806"/>
      <c r="P69" s="920"/>
      <c r="Q69" s="919"/>
      <c r="R69" s="357"/>
    </row>
    <row r="70" spans="2:18" s="311" customFormat="1" ht="20.100000000000001" customHeight="1" x14ac:dyDescent="0.2">
      <c r="B70" s="1461"/>
      <c r="C70" s="396" t="s">
        <v>1685</v>
      </c>
      <c r="D70" s="736">
        <v>730.56512599999996</v>
      </c>
      <c r="E70" s="736">
        <v>17.142510000000001</v>
      </c>
      <c r="F70" s="927">
        <v>0.97202241678727308</v>
      </c>
      <c r="G70" s="736">
        <v>747.22802999999999</v>
      </c>
      <c r="H70" s="826">
        <v>3.5597593950002101E-3</v>
      </c>
      <c r="I70" s="997"/>
      <c r="J70" s="826">
        <v>0.20535705947754701</v>
      </c>
      <c r="K70" s="997"/>
      <c r="L70" s="736">
        <v>100.166051</v>
      </c>
      <c r="M70" s="826">
        <v>0.13405017876537634</v>
      </c>
      <c r="N70" s="736">
        <v>0.55463799999999996</v>
      </c>
      <c r="O70" s="806"/>
      <c r="P70" s="920"/>
      <c r="Q70" s="919"/>
      <c r="R70" s="357"/>
    </row>
    <row r="71" spans="2:18" s="311" customFormat="1" ht="20.100000000000001" customHeight="1" x14ac:dyDescent="0.2">
      <c r="B71" s="1461"/>
      <c r="C71" s="396" t="s">
        <v>1686</v>
      </c>
      <c r="D71" s="736">
        <v>453.14194800000001</v>
      </c>
      <c r="E71" s="736">
        <v>1.044716</v>
      </c>
      <c r="F71" s="927">
        <v>0.71517426745641899</v>
      </c>
      <c r="G71" s="736">
        <v>453.88910199999998</v>
      </c>
      <c r="H71" s="826">
        <v>6.1485834044105302E-3</v>
      </c>
      <c r="I71" s="997"/>
      <c r="J71" s="826">
        <v>0.197812383254798</v>
      </c>
      <c r="K71" s="997"/>
      <c r="L71" s="736">
        <v>85.330730000000003</v>
      </c>
      <c r="M71" s="826">
        <v>0.18799907207289593</v>
      </c>
      <c r="N71" s="736">
        <v>0.55092799999999997</v>
      </c>
      <c r="O71" s="806"/>
      <c r="P71" s="920"/>
      <c r="Q71" s="919"/>
      <c r="R71" s="357"/>
    </row>
    <row r="72" spans="2:18" s="311" customFormat="1" ht="20.100000000000001" customHeight="1" x14ac:dyDescent="0.2">
      <c r="B72" s="1461"/>
      <c r="C72" s="396" t="s">
        <v>1687</v>
      </c>
      <c r="D72" s="736">
        <v>873.73041000000001</v>
      </c>
      <c r="E72" s="736">
        <v>9.1310629999999993</v>
      </c>
      <c r="F72" s="927">
        <v>0.89311211630014997</v>
      </c>
      <c r="G72" s="736">
        <v>881.88547300000005</v>
      </c>
      <c r="H72" s="826">
        <v>1.20629042270209E-2</v>
      </c>
      <c r="I72" s="997"/>
      <c r="J72" s="826">
        <v>0.22800868837988</v>
      </c>
      <c r="K72" s="997"/>
      <c r="L72" s="736">
        <v>296.80614500000001</v>
      </c>
      <c r="M72" s="826">
        <v>0.33655860549593153</v>
      </c>
      <c r="N72" s="736">
        <v>2.415257</v>
      </c>
      <c r="O72" s="806"/>
      <c r="P72" s="920"/>
      <c r="Q72" s="919"/>
      <c r="R72" s="357"/>
    </row>
    <row r="73" spans="2:18" s="311" customFormat="1" ht="20.100000000000001" customHeight="1" x14ac:dyDescent="0.2">
      <c r="B73" s="1461"/>
      <c r="C73" s="500" t="s">
        <v>1688</v>
      </c>
      <c r="D73" s="736">
        <v>760.00108</v>
      </c>
      <c r="E73" s="736">
        <v>8.3067550000000008</v>
      </c>
      <c r="F73" s="927">
        <v>0.88701966050521508</v>
      </c>
      <c r="G73" s="736">
        <v>767.36933499999998</v>
      </c>
      <c r="H73" s="826">
        <v>1.0818206594090701E-2</v>
      </c>
      <c r="I73" s="997"/>
      <c r="J73" s="826">
        <v>0.22802286463531901</v>
      </c>
      <c r="K73" s="997"/>
      <c r="L73" s="736">
        <v>242.637137</v>
      </c>
      <c r="M73" s="826">
        <v>0.31619342334027462</v>
      </c>
      <c r="N73" s="736">
        <v>1.889632</v>
      </c>
      <c r="O73" s="806"/>
      <c r="P73" s="920"/>
      <c r="Q73" s="919"/>
      <c r="R73" s="357"/>
    </row>
    <row r="74" spans="2:18" s="311" customFormat="1" ht="20.100000000000001" customHeight="1" x14ac:dyDescent="0.2">
      <c r="B74" s="1461"/>
      <c r="C74" s="500" t="s">
        <v>1689</v>
      </c>
      <c r="D74" s="736">
        <v>113.72933</v>
      </c>
      <c r="E74" s="736">
        <v>0.82430800000000004</v>
      </c>
      <c r="F74" s="927">
        <v>0.95450729581661198</v>
      </c>
      <c r="G74" s="736">
        <v>114.516138</v>
      </c>
      <c r="H74" s="826">
        <v>2.04035871345923E-2</v>
      </c>
      <c r="I74" s="997"/>
      <c r="J74" s="826">
        <v>0.22791369370140699</v>
      </c>
      <c r="K74" s="997"/>
      <c r="L74" s="736">
        <v>54.169007999999998</v>
      </c>
      <c r="M74" s="826">
        <v>0.47302510323916092</v>
      </c>
      <c r="N74" s="736">
        <v>0.52562500000000001</v>
      </c>
      <c r="O74" s="806"/>
      <c r="P74" s="920"/>
      <c r="Q74" s="919"/>
      <c r="R74" s="357"/>
    </row>
    <row r="75" spans="2:18" s="311" customFormat="1" ht="20.100000000000001" customHeight="1" x14ac:dyDescent="0.2">
      <c r="B75" s="1461"/>
      <c r="C75" s="396" t="s">
        <v>1690</v>
      </c>
      <c r="D75" s="736">
        <v>196.57540599999999</v>
      </c>
      <c r="E75" s="736">
        <v>1.050189</v>
      </c>
      <c r="F75" s="927">
        <v>0.63633117467427303</v>
      </c>
      <c r="G75" s="736">
        <v>197.243674</v>
      </c>
      <c r="H75" s="826">
        <v>5.4401724437560403E-2</v>
      </c>
      <c r="I75" s="997"/>
      <c r="J75" s="826">
        <v>0.241516678501943</v>
      </c>
      <c r="K75" s="997"/>
      <c r="L75" s="736">
        <v>167.09792400000001</v>
      </c>
      <c r="M75" s="826">
        <v>0.8471649336647421</v>
      </c>
      <c r="N75" s="736">
        <v>2.5794429999999999</v>
      </c>
      <c r="O75" s="806"/>
      <c r="P75" s="920"/>
      <c r="Q75" s="919"/>
      <c r="R75" s="357"/>
    </row>
    <row r="76" spans="2:18" s="311" customFormat="1" ht="20.100000000000001" customHeight="1" x14ac:dyDescent="0.2">
      <c r="B76" s="1461"/>
      <c r="C76" s="500" t="s">
        <v>1691</v>
      </c>
      <c r="D76" s="736">
        <v>100.41788200000001</v>
      </c>
      <c r="E76" s="736">
        <v>0.63635200000000003</v>
      </c>
      <c r="F76" s="927">
        <v>0.58867104998491404</v>
      </c>
      <c r="G76" s="736">
        <v>100.792484</v>
      </c>
      <c r="H76" s="826">
        <v>3.47667689189999E-2</v>
      </c>
      <c r="I76" s="997"/>
      <c r="J76" s="826">
        <v>0.25453548699127199</v>
      </c>
      <c r="K76" s="997"/>
      <c r="L76" s="736">
        <v>73.177648000000005</v>
      </c>
      <c r="M76" s="826">
        <v>0.72602286495885948</v>
      </c>
      <c r="N76" s="736">
        <v>0.89303200000000005</v>
      </c>
      <c r="O76" s="806"/>
      <c r="P76" s="920"/>
      <c r="Q76" s="919"/>
      <c r="R76" s="357"/>
    </row>
    <row r="77" spans="2:18" s="311" customFormat="1" ht="20.100000000000001" customHeight="1" x14ac:dyDescent="0.2">
      <c r="B77" s="1461"/>
      <c r="C77" s="501" t="s">
        <v>1692</v>
      </c>
      <c r="D77" s="736">
        <v>96.157523999999995</v>
      </c>
      <c r="E77" s="736">
        <v>0.41383700000000001</v>
      </c>
      <c r="F77" s="927">
        <v>0.70961755473773491</v>
      </c>
      <c r="G77" s="736">
        <v>96.451189999999997</v>
      </c>
      <c r="H77" s="826">
        <v>7.4920454584334301E-2</v>
      </c>
      <c r="I77" s="997"/>
      <c r="J77" s="826">
        <v>0.22791188994143</v>
      </c>
      <c r="K77" s="997"/>
      <c r="L77" s="736">
        <v>93.920276000000001</v>
      </c>
      <c r="M77" s="826">
        <v>0.97375963946116173</v>
      </c>
      <c r="N77" s="736">
        <v>1.6864110000000001</v>
      </c>
      <c r="O77" s="806"/>
      <c r="P77" s="920"/>
      <c r="Q77" s="919"/>
      <c r="R77" s="357"/>
    </row>
    <row r="78" spans="2:18" s="311" customFormat="1" ht="20.100000000000001" customHeight="1" x14ac:dyDescent="0.2">
      <c r="B78" s="1461"/>
      <c r="C78" s="396" t="s">
        <v>1693</v>
      </c>
      <c r="D78" s="736">
        <v>105.55473499999999</v>
      </c>
      <c r="E78" s="736">
        <v>0.95520899999999997</v>
      </c>
      <c r="F78" s="927">
        <v>0.67284646606135401</v>
      </c>
      <c r="G78" s="736">
        <v>106.197444</v>
      </c>
      <c r="H78" s="826">
        <v>0.220964649582338</v>
      </c>
      <c r="I78" s="997"/>
      <c r="J78" s="826">
        <v>0.20623958708460099</v>
      </c>
      <c r="K78" s="997"/>
      <c r="L78" s="736">
        <v>121.598021</v>
      </c>
      <c r="M78" s="826">
        <v>1.1450183396127689</v>
      </c>
      <c r="N78" s="736">
        <v>4.5509659999999998</v>
      </c>
      <c r="O78" s="806"/>
      <c r="P78" s="920"/>
      <c r="Q78" s="919"/>
      <c r="R78" s="357"/>
    </row>
    <row r="79" spans="2:18" s="311" customFormat="1" ht="20.100000000000001" customHeight="1" x14ac:dyDescent="0.2">
      <c r="B79" s="1461"/>
      <c r="C79" s="500" t="s">
        <v>1694</v>
      </c>
      <c r="D79" s="736">
        <v>57.954807000000002</v>
      </c>
      <c r="E79" s="736">
        <v>0.55393499999999996</v>
      </c>
      <c r="F79" s="927">
        <v>0.79690757940913604</v>
      </c>
      <c r="G79" s="736">
        <v>58.396242000000001</v>
      </c>
      <c r="H79" s="826">
        <v>0.131249147847562</v>
      </c>
      <c r="I79" s="997"/>
      <c r="J79" s="826">
        <v>0.21285621427488399</v>
      </c>
      <c r="K79" s="997"/>
      <c r="L79" s="736">
        <v>64.456524000000002</v>
      </c>
      <c r="M79" s="826">
        <v>1.1037786301385626</v>
      </c>
      <c r="N79" s="736">
        <v>1.5452330000000001</v>
      </c>
      <c r="O79" s="806"/>
      <c r="P79" s="920"/>
      <c r="Q79" s="919"/>
      <c r="R79" s="357"/>
    </row>
    <row r="80" spans="2:18" s="311" customFormat="1" ht="20.100000000000001" customHeight="1" x14ac:dyDescent="0.2">
      <c r="B80" s="1461"/>
      <c r="C80" s="500" t="s">
        <v>1695</v>
      </c>
      <c r="D80" s="736">
        <v>17.771469</v>
      </c>
      <c r="E80" s="736">
        <v>1.0839999999999999E-3</v>
      </c>
      <c r="F80" s="927">
        <v>1</v>
      </c>
      <c r="G80" s="736">
        <v>17.772552999999998</v>
      </c>
      <c r="H80" s="826">
        <v>0.24833674711787301</v>
      </c>
      <c r="I80" s="997"/>
      <c r="J80" s="826">
        <v>0.25402883873802501</v>
      </c>
      <c r="K80" s="997"/>
      <c r="L80" s="736">
        <v>27.696190999999999</v>
      </c>
      <c r="M80" s="826">
        <v>1.5583687385824649</v>
      </c>
      <c r="N80" s="736">
        <v>1.119518</v>
      </c>
      <c r="O80" s="806"/>
      <c r="P80" s="920"/>
      <c r="Q80" s="919"/>
      <c r="R80" s="357"/>
    </row>
    <row r="81" spans="2:18" s="311" customFormat="1" ht="20.100000000000001" customHeight="1" x14ac:dyDescent="0.2">
      <c r="B81" s="1461"/>
      <c r="C81" s="500" t="s">
        <v>1696</v>
      </c>
      <c r="D81" s="736">
        <v>29.828458999999999</v>
      </c>
      <c r="E81" s="736">
        <v>0.40018999999999999</v>
      </c>
      <c r="F81" s="927">
        <v>0.50023738724106004</v>
      </c>
      <c r="G81" s="736">
        <v>30.028649000000001</v>
      </c>
      <c r="H81" s="826">
        <v>0.37923271206773201</v>
      </c>
      <c r="I81" s="997"/>
      <c r="J81" s="826">
        <v>0.16508811302166801</v>
      </c>
      <c r="K81" s="997"/>
      <c r="L81" s="736">
        <v>29.445305999999999</v>
      </c>
      <c r="M81" s="826">
        <v>0.98057378472138379</v>
      </c>
      <c r="N81" s="736">
        <v>1.886215</v>
      </c>
      <c r="O81" s="806"/>
      <c r="P81" s="920"/>
      <c r="Q81" s="919"/>
      <c r="R81" s="357"/>
    </row>
    <row r="82" spans="2:18" s="311" customFormat="1" ht="20.100000000000001" customHeight="1" x14ac:dyDescent="0.2">
      <c r="B82" s="1461"/>
      <c r="C82" s="396" t="s">
        <v>1697</v>
      </c>
      <c r="D82" s="736">
        <v>29.616921000000001</v>
      </c>
      <c r="E82" s="736">
        <v>0</v>
      </c>
      <c r="F82" s="927">
        <v>0</v>
      </c>
      <c r="G82" s="736">
        <v>29.616921000000001</v>
      </c>
      <c r="H82" s="826">
        <v>1</v>
      </c>
      <c r="I82" s="997"/>
      <c r="J82" s="826">
        <v>0.336029123351479</v>
      </c>
      <c r="K82" s="997"/>
      <c r="L82" s="736">
        <v>14.243793999999999</v>
      </c>
      <c r="M82" s="826">
        <v>0.4809343280484828</v>
      </c>
      <c r="N82" s="736">
        <v>9.9521479999999993</v>
      </c>
      <c r="O82" s="697">
        <v>-8.5238820000000004</v>
      </c>
      <c r="P82" s="920"/>
      <c r="Q82" s="919"/>
      <c r="R82" s="357"/>
    </row>
    <row r="83" spans="2:18" s="361" customFormat="1" ht="20.100000000000001" customHeight="1" x14ac:dyDescent="0.2">
      <c r="B83" s="1463" t="s">
        <v>1705</v>
      </c>
      <c r="C83" s="1463"/>
      <c r="D83" s="999">
        <v>2898.753862</v>
      </c>
      <c r="E83" s="999">
        <v>78.853534999999994</v>
      </c>
      <c r="F83" s="1004">
        <v>0.94269999999999998</v>
      </c>
      <c r="G83" s="999">
        <v>2973.092705</v>
      </c>
      <c r="H83" s="1001" t="s">
        <v>1699</v>
      </c>
      <c r="I83" s="1002" t="s">
        <v>1699</v>
      </c>
      <c r="J83" s="1003">
        <v>0.20180000000000001</v>
      </c>
      <c r="K83" s="1002" t="s">
        <v>1699</v>
      </c>
      <c r="L83" s="999">
        <v>820.28172500000005</v>
      </c>
      <c r="M83" s="826">
        <v>0.27590183233119198</v>
      </c>
      <c r="N83" s="999">
        <v>20.770603999999999</v>
      </c>
      <c r="O83" s="999">
        <v>-8.5238820000000004</v>
      </c>
      <c r="P83" s="920"/>
      <c r="Q83" s="356"/>
      <c r="R83" s="916"/>
    </row>
    <row r="84" spans="2:18" s="361" customFormat="1" ht="20.100000000000001" customHeight="1" x14ac:dyDescent="0.25">
      <c r="B84" s="1462"/>
      <c r="C84" s="1462"/>
      <c r="D84" s="1462"/>
      <c r="E84" s="1462"/>
      <c r="F84" s="1462"/>
      <c r="G84" s="1462"/>
      <c r="H84" s="1462"/>
      <c r="I84" s="1462"/>
      <c r="J84" s="1462"/>
      <c r="K84" s="1462"/>
      <c r="L84" s="1462"/>
      <c r="M84" s="1462"/>
      <c r="N84" s="1462"/>
      <c r="O84" s="1462"/>
      <c r="P84" s="259"/>
      <c r="Q84" s="259"/>
      <c r="R84" s="259"/>
    </row>
    <row r="85" spans="2:18" s="311" customFormat="1" ht="20.100000000000001" customHeight="1" x14ac:dyDescent="0.2">
      <c r="B85" s="1461" t="s">
        <v>1706</v>
      </c>
      <c r="C85" s="396" t="s">
        <v>1681</v>
      </c>
      <c r="D85" s="736">
        <v>0</v>
      </c>
      <c r="E85" s="736">
        <v>2104.213604</v>
      </c>
      <c r="F85" s="927">
        <v>1</v>
      </c>
      <c r="G85" s="736">
        <v>2104.213604</v>
      </c>
      <c r="H85" s="826">
        <v>2.42149513258256E-3</v>
      </c>
      <c r="I85" s="997"/>
      <c r="J85" s="826">
        <v>0.13119931383163899</v>
      </c>
      <c r="K85" s="997"/>
      <c r="L85" s="736">
        <v>132.093887</v>
      </c>
      <c r="M85" s="826">
        <v>6.2775892499172342E-2</v>
      </c>
      <c r="N85" s="736">
        <v>0.675624</v>
      </c>
      <c r="O85" s="806"/>
      <c r="P85" s="920"/>
      <c r="Q85" s="919"/>
      <c r="R85" s="357"/>
    </row>
    <row r="86" spans="2:18" s="311" customFormat="1" ht="20.100000000000001" customHeight="1" x14ac:dyDescent="0.2">
      <c r="B86" s="1461"/>
      <c r="C86" s="500" t="s">
        <v>1682</v>
      </c>
      <c r="D86" s="736">
        <v>0</v>
      </c>
      <c r="E86" s="736">
        <v>2104.213604</v>
      </c>
      <c r="F86" s="927">
        <v>1</v>
      </c>
      <c r="G86" s="736">
        <v>2104.213604</v>
      </c>
      <c r="H86" s="826">
        <v>2.42149513258256E-3</v>
      </c>
      <c r="I86" s="997"/>
      <c r="J86" s="826">
        <v>0.13119931383163899</v>
      </c>
      <c r="K86" s="997"/>
      <c r="L86" s="736">
        <v>132.093887</v>
      </c>
      <c r="M86" s="826">
        <v>6.2775892499172342E-2</v>
      </c>
      <c r="N86" s="736">
        <v>0.675624</v>
      </c>
      <c r="O86" s="806"/>
      <c r="P86" s="920"/>
      <c r="Q86" s="919"/>
      <c r="R86" s="357"/>
    </row>
    <row r="87" spans="2:18" s="311" customFormat="1" ht="20.100000000000001" customHeight="1" x14ac:dyDescent="0.2">
      <c r="B87" s="1461"/>
      <c r="C87" s="500" t="s">
        <v>1683</v>
      </c>
      <c r="D87" s="736">
        <v>0</v>
      </c>
      <c r="E87" s="736">
        <v>0</v>
      </c>
      <c r="F87" s="927">
        <v>0</v>
      </c>
      <c r="G87" s="736">
        <v>0</v>
      </c>
      <c r="H87" s="826">
        <v>0</v>
      </c>
      <c r="I87" s="997"/>
      <c r="J87" s="826">
        <v>0</v>
      </c>
      <c r="K87" s="997"/>
      <c r="L87" s="736">
        <v>0</v>
      </c>
      <c r="M87" s="826"/>
      <c r="N87" s="736">
        <v>0</v>
      </c>
      <c r="O87" s="806"/>
      <c r="P87" s="920"/>
      <c r="Q87" s="919"/>
      <c r="R87" s="357"/>
    </row>
    <row r="88" spans="2:18" s="311" customFormat="1" ht="20.100000000000001" customHeight="1" x14ac:dyDescent="0.2">
      <c r="B88" s="1461"/>
      <c r="C88" s="396" t="s">
        <v>1684</v>
      </c>
      <c r="D88" s="736">
        <v>17828.530676999999</v>
      </c>
      <c r="E88" s="736">
        <v>1307.553197</v>
      </c>
      <c r="F88" s="927">
        <v>0.99880382457586503</v>
      </c>
      <c r="G88" s="736">
        <v>19135.467736999999</v>
      </c>
      <c r="H88" s="826">
        <v>2.0729452525114398E-3</v>
      </c>
      <c r="I88" s="997"/>
      <c r="J88" s="826">
        <v>0.14714584815481699</v>
      </c>
      <c r="K88" s="997"/>
      <c r="L88" s="736">
        <v>1233.5967579999999</v>
      </c>
      <c r="M88" s="826">
        <v>6.44665066438245E-2</v>
      </c>
      <c r="N88" s="736">
        <v>5.8638890000000004</v>
      </c>
      <c r="O88" s="806"/>
      <c r="P88" s="920"/>
      <c r="Q88" s="919"/>
      <c r="R88" s="357"/>
    </row>
    <row r="89" spans="2:18" s="311" customFormat="1" ht="20.100000000000001" customHeight="1" x14ac:dyDescent="0.2">
      <c r="B89" s="1461"/>
      <c r="C89" s="396" t="s">
        <v>1685</v>
      </c>
      <c r="D89" s="736">
        <v>22539.981750999999</v>
      </c>
      <c r="E89" s="736">
        <v>252.58488500000001</v>
      </c>
      <c r="F89" s="927">
        <v>0.99819616680546797</v>
      </c>
      <c r="G89" s="736">
        <v>22792.111015999999</v>
      </c>
      <c r="H89" s="826">
        <v>3.6992886679435401E-3</v>
      </c>
      <c r="I89" s="997"/>
      <c r="J89" s="826">
        <v>0.18989401288725299</v>
      </c>
      <c r="K89" s="997"/>
      <c r="L89" s="736">
        <v>2887.2896940000001</v>
      </c>
      <c r="M89" s="826">
        <v>0.12667934497042116</v>
      </c>
      <c r="N89" s="736">
        <v>16.121690000000001</v>
      </c>
      <c r="O89" s="806"/>
      <c r="P89" s="920"/>
      <c r="Q89" s="919"/>
      <c r="R89" s="357"/>
    </row>
    <row r="90" spans="2:18" s="311" customFormat="1" ht="20.100000000000001" customHeight="1" x14ac:dyDescent="0.2">
      <c r="B90" s="1461"/>
      <c r="C90" s="396" t="s">
        <v>1686</v>
      </c>
      <c r="D90" s="736">
        <v>18129.551439999999</v>
      </c>
      <c r="E90" s="736">
        <v>32.29871</v>
      </c>
      <c r="F90" s="927">
        <v>0.99702774507093295</v>
      </c>
      <c r="G90" s="736">
        <v>18161.754150000001</v>
      </c>
      <c r="H90" s="826">
        <v>6.1855063157542E-3</v>
      </c>
      <c r="I90" s="997"/>
      <c r="J90" s="826">
        <v>0.21465865415869001</v>
      </c>
      <c r="K90" s="997"/>
      <c r="L90" s="736">
        <v>3736.3333510000002</v>
      </c>
      <c r="M90" s="826">
        <v>0.20572535671065673</v>
      </c>
      <c r="N90" s="736">
        <v>24.167051000000001</v>
      </c>
      <c r="O90" s="806"/>
      <c r="P90" s="920"/>
      <c r="Q90" s="919"/>
      <c r="R90" s="357"/>
    </row>
    <row r="91" spans="2:18" s="311" customFormat="1" ht="20.100000000000001" customHeight="1" x14ac:dyDescent="0.2">
      <c r="B91" s="1461"/>
      <c r="C91" s="396" t="s">
        <v>1687</v>
      </c>
      <c r="D91" s="736">
        <v>26497.987528000001</v>
      </c>
      <c r="E91" s="736">
        <v>22.209225</v>
      </c>
      <c r="F91" s="927">
        <v>0.99831151244584204</v>
      </c>
      <c r="G91" s="736">
        <v>26520.159253000002</v>
      </c>
      <c r="H91" s="826">
        <v>1.1411012434465901E-2</v>
      </c>
      <c r="I91" s="997"/>
      <c r="J91" s="826">
        <v>0.23947162226341401</v>
      </c>
      <c r="K91" s="997"/>
      <c r="L91" s="736">
        <v>9119.187989</v>
      </c>
      <c r="M91" s="826">
        <v>0.34385871902215004</v>
      </c>
      <c r="N91" s="736">
        <v>72.871414999999999</v>
      </c>
      <c r="O91" s="806"/>
      <c r="P91" s="920"/>
      <c r="Q91" s="919"/>
      <c r="R91" s="357"/>
    </row>
    <row r="92" spans="2:18" s="311" customFormat="1" ht="20.100000000000001" customHeight="1" x14ac:dyDescent="0.2">
      <c r="B92" s="1461"/>
      <c r="C92" s="500" t="s">
        <v>1688</v>
      </c>
      <c r="D92" s="736">
        <v>24409.241711999999</v>
      </c>
      <c r="E92" s="736">
        <v>19.776367</v>
      </c>
      <c r="F92" s="927">
        <v>0.99810379732536303</v>
      </c>
      <c r="G92" s="736">
        <v>24428.980578999999</v>
      </c>
      <c r="H92" s="826">
        <v>1.06460698660331E-2</v>
      </c>
      <c r="I92" s="997"/>
      <c r="J92" s="826">
        <v>0.239296597420247</v>
      </c>
      <c r="K92" s="997"/>
      <c r="L92" s="736">
        <v>8063.7321659999998</v>
      </c>
      <c r="M92" s="826">
        <v>0.33008877058635283</v>
      </c>
      <c r="N92" s="736">
        <v>62.590868999999998</v>
      </c>
      <c r="O92" s="806"/>
      <c r="P92" s="920"/>
      <c r="Q92" s="919"/>
      <c r="R92" s="357"/>
    </row>
    <row r="93" spans="2:18" s="311" customFormat="1" ht="20.100000000000001" customHeight="1" x14ac:dyDescent="0.2">
      <c r="B93" s="1461"/>
      <c r="C93" s="500" t="s">
        <v>1689</v>
      </c>
      <c r="D93" s="736">
        <v>2088.7458160000001</v>
      </c>
      <c r="E93" s="736">
        <v>2.432858</v>
      </c>
      <c r="F93" s="927">
        <v>1</v>
      </c>
      <c r="G93" s="736">
        <v>2091.1786739999998</v>
      </c>
      <c r="H93" s="826">
        <v>2.03470098127062E-2</v>
      </c>
      <c r="I93" s="997"/>
      <c r="J93" s="826">
        <v>0.24151624836242899</v>
      </c>
      <c r="K93" s="997"/>
      <c r="L93" s="736">
        <v>1055.455823</v>
      </c>
      <c r="M93" s="826">
        <v>0.50471814585844432</v>
      </c>
      <c r="N93" s="736">
        <v>10.280545999999999</v>
      </c>
      <c r="O93" s="806"/>
      <c r="P93" s="920"/>
      <c r="Q93" s="919"/>
      <c r="R93" s="357"/>
    </row>
    <row r="94" spans="2:18" s="311" customFormat="1" ht="20.100000000000001" customHeight="1" x14ac:dyDescent="0.2">
      <c r="B94" s="1461"/>
      <c r="C94" s="396" t="s">
        <v>1690</v>
      </c>
      <c r="D94" s="736">
        <v>2256.2945060000002</v>
      </c>
      <c r="E94" s="736">
        <v>5.9583469999999998</v>
      </c>
      <c r="F94" s="927">
        <v>0.98901675246507093</v>
      </c>
      <c r="G94" s="736">
        <v>2262.1874109999999</v>
      </c>
      <c r="H94" s="826">
        <v>4.8993704262109E-2</v>
      </c>
      <c r="I94" s="997"/>
      <c r="J94" s="826">
        <v>0.220829816119952</v>
      </c>
      <c r="K94" s="997"/>
      <c r="L94" s="736">
        <v>1660.7023939999999</v>
      </c>
      <c r="M94" s="826">
        <v>0.73411353362004894</v>
      </c>
      <c r="N94" s="736">
        <v>24.306087999999999</v>
      </c>
      <c r="O94" s="806"/>
      <c r="P94" s="920"/>
      <c r="Q94" s="919"/>
      <c r="R94" s="357"/>
    </row>
    <row r="95" spans="2:18" s="311" customFormat="1" ht="20.100000000000001" customHeight="1" x14ac:dyDescent="0.2">
      <c r="B95" s="1461"/>
      <c r="C95" s="500" t="s">
        <v>1691</v>
      </c>
      <c r="D95" s="736">
        <v>1354.788217</v>
      </c>
      <c r="E95" s="736">
        <v>5.4350940000000003</v>
      </c>
      <c r="F95" s="927">
        <v>0.99853875572345208</v>
      </c>
      <c r="G95" s="736">
        <v>1360.215369</v>
      </c>
      <c r="H95" s="826">
        <v>3.4569379284818201E-2</v>
      </c>
      <c r="I95" s="997"/>
      <c r="J95" s="826">
        <v>0.22306937997845799</v>
      </c>
      <c r="K95" s="997"/>
      <c r="L95" s="736">
        <v>855.89942499999995</v>
      </c>
      <c r="M95" s="826">
        <v>0.62923816662153886</v>
      </c>
      <c r="N95" s="736">
        <v>10.441015</v>
      </c>
      <c r="O95" s="806"/>
      <c r="P95" s="920"/>
      <c r="Q95" s="919"/>
      <c r="R95" s="357"/>
    </row>
    <row r="96" spans="2:18" s="311" customFormat="1" ht="20.100000000000001" customHeight="1" x14ac:dyDescent="0.2">
      <c r="B96" s="1461"/>
      <c r="C96" s="501" t="s">
        <v>1692</v>
      </c>
      <c r="D96" s="736">
        <v>901.50628900000004</v>
      </c>
      <c r="E96" s="736">
        <v>0.52325299999999997</v>
      </c>
      <c r="F96" s="927">
        <v>0.89011052014990799</v>
      </c>
      <c r="G96" s="736">
        <v>901.97204199999999</v>
      </c>
      <c r="H96" s="826">
        <v>7.0746250469701399E-2</v>
      </c>
      <c r="I96" s="997"/>
      <c r="J96" s="826">
        <v>0.217452450704675</v>
      </c>
      <c r="K96" s="997"/>
      <c r="L96" s="736">
        <v>804.80296899999996</v>
      </c>
      <c r="M96" s="826">
        <v>0.89227041584954137</v>
      </c>
      <c r="N96" s="736">
        <v>13.865073000000001</v>
      </c>
      <c r="O96" s="806"/>
      <c r="P96" s="920"/>
      <c r="Q96" s="919"/>
      <c r="R96" s="357"/>
    </row>
    <row r="97" spans="2:18" s="311" customFormat="1" ht="20.100000000000001" customHeight="1" x14ac:dyDescent="0.2">
      <c r="B97" s="1461"/>
      <c r="C97" s="396" t="s">
        <v>1693</v>
      </c>
      <c r="D97" s="736">
        <v>1057.7219150000001</v>
      </c>
      <c r="E97" s="736">
        <v>3.3332229999999998</v>
      </c>
      <c r="F97" s="927">
        <v>1</v>
      </c>
      <c r="G97" s="736">
        <v>1061.0551379999999</v>
      </c>
      <c r="H97" s="826">
        <v>0.22154734997381401</v>
      </c>
      <c r="I97" s="997"/>
      <c r="J97" s="826">
        <v>0.21813118820221</v>
      </c>
      <c r="K97" s="997"/>
      <c r="L97" s="736">
        <v>1308.0833459999999</v>
      </c>
      <c r="M97" s="826">
        <v>1.2328137333801781</v>
      </c>
      <c r="N97" s="736">
        <v>52.094073999999999</v>
      </c>
      <c r="O97" s="806"/>
      <c r="P97" s="920"/>
      <c r="Q97" s="919"/>
      <c r="R97" s="357"/>
    </row>
    <row r="98" spans="2:18" s="311" customFormat="1" ht="20.100000000000001" customHeight="1" x14ac:dyDescent="0.2">
      <c r="B98" s="1461"/>
      <c r="C98" s="500" t="s">
        <v>1694</v>
      </c>
      <c r="D98" s="736">
        <v>584.37656000000004</v>
      </c>
      <c r="E98" s="736">
        <v>3.21766</v>
      </c>
      <c r="F98" s="927">
        <v>1</v>
      </c>
      <c r="G98" s="736">
        <v>587.59421999999995</v>
      </c>
      <c r="H98" s="826">
        <v>0.141881421161699</v>
      </c>
      <c r="I98" s="997"/>
      <c r="J98" s="826">
        <v>0.212533033425686</v>
      </c>
      <c r="K98" s="997"/>
      <c r="L98" s="736">
        <v>668.26129600000002</v>
      </c>
      <c r="M98" s="826">
        <v>1.1372836444851349</v>
      </c>
      <c r="N98" s="736">
        <v>17.864954999999998</v>
      </c>
      <c r="O98" s="806"/>
      <c r="P98" s="920"/>
      <c r="Q98" s="919"/>
      <c r="R98" s="357"/>
    </row>
    <row r="99" spans="2:18" s="311" customFormat="1" ht="20.100000000000001" customHeight="1" x14ac:dyDescent="0.2">
      <c r="B99" s="1461"/>
      <c r="C99" s="500" t="s">
        <v>1695</v>
      </c>
      <c r="D99" s="736">
        <v>209.42256699999999</v>
      </c>
      <c r="E99" s="736">
        <v>5.4484999999999999E-2</v>
      </c>
      <c r="F99" s="927">
        <v>1</v>
      </c>
      <c r="G99" s="736">
        <v>209.47705199999999</v>
      </c>
      <c r="H99" s="826">
        <v>0.24474028782875901</v>
      </c>
      <c r="I99" s="997"/>
      <c r="J99" s="826">
        <v>0.22175717844262999</v>
      </c>
      <c r="K99" s="997"/>
      <c r="L99" s="736">
        <v>283.18739199999999</v>
      </c>
      <c r="M99" s="826">
        <v>1.3518778753865603</v>
      </c>
      <c r="N99" s="736">
        <v>11.443593</v>
      </c>
      <c r="O99" s="806"/>
      <c r="P99" s="920"/>
      <c r="Q99" s="919"/>
      <c r="R99" s="357"/>
    </row>
    <row r="100" spans="2:18" s="311" customFormat="1" ht="20.100000000000001" customHeight="1" x14ac:dyDescent="0.2">
      <c r="B100" s="1461"/>
      <c r="C100" s="500" t="s">
        <v>1696</v>
      </c>
      <c r="D100" s="736">
        <v>263.92278800000003</v>
      </c>
      <c r="E100" s="736">
        <v>6.1078E-2</v>
      </c>
      <c r="F100" s="927">
        <v>1</v>
      </c>
      <c r="G100" s="736">
        <v>263.98386599999998</v>
      </c>
      <c r="H100" s="826">
        <v>0.38046937686714499</v>
      </c>
      <c r="I100" s="997"/>
      <c r="J100" s="826">
        <v>0.22771465889510101</v>
      </c>
      <c r="K100" s="997"/>
      <c r="L100" s="736">
        <v>356.634658</v>
      </c>
      <c r="M100" s="826">
        <v>1.3509714188366346</v>
      </c>
      <c r="N100" s="736">
        <v>22.785526000000001</v>
      </c>
      <c r="O100" s="806"/>
      <c r="P100" s="920"/>
      <c r="Q100" s="919"/>
      <c r="R100" s="357"/>
    </row>
    <row r="101" spans="2:18" s="311" customFormat="1" ht="20.100000000000001" customHeight="1" x14ac:dyDescent="0.2">
      <c r="B101" s="1461"/>
      <c r="C101" s="396" t="s">
        <v>1697</v>
      </c>
      <c r="D101" s="736">
        <v>233.38594499999999</v>
      </c>
      <c r="E101" s="736">
        <v>1.9130999999999999E-2</v>
      </c>
      <c r="F101" s="927">
        <v>1</v>
      </c>
      <c r="G101" s="736">
        <v>233.40507600000001</v>
      </c>
      <c r="H101" s="826">
        <v>1</v>
      </c>
      <c r="I101" s="997"/>
      <c r="J101" s="826">
        <v>0.206104557897447</v>
      </c>
      <c r="K101" s="997"/>
      <c r="L101" s="736">
        <v>156.67940300000001</v>
      </c>
      <c r="M101" s="826">
        <v>0.67127675920809882</v>
      </c>
      <c r="N101" s="736">
        <v>48.105848000000002</v>
      </c>
      <c r="O101" s="697">
        <v>-13.295494</v>
      </c>
      <c r="P101" s="920"/>
      <c r="Q101" s="919"/>
      <c r="R101" s="357"/>
    </row>
    <row r="102" spans="2:18" s="361" customFormat="1" ht="27" customHeight="1" x14ac:dyDescent="0.2">
      <c r="B102" s="1463" t="s">
        <v>1707</v>
      </c>
      <c r="C102" s="1463"/>
      <c r="D102" s="999">
        <v>88543.453762000005</v>
      </c>
      <c r="E102" s="999">
        <v>1623.9567180000001</v>
      </c>
      <c r="F102" s="1004">
        <v>0.99919999999999998</v>
      </c>
      <c r="G102" s="999">
        <v>90166.139780999991</v>
      </c>
      <c r="H102" s="1001" t="s">
        <v>1699</v>
      </c>
      <c r="I102" s="1002" t="s">
        <v>1699</v>
      </c>
      <c r="J102" s="1003">
        <v>0.19989999999999999</v>
      </c>
      <c r="K102" s="1002" t="s">
        <v>1699</v>
      </c>
      <c r="L102" s="999">
        <v>20101.872934999996</v>
      </c>
      <c r="M102" s="826">
        <v>0.22294259223944182</v>
      </c>
      <c r="N102" s="999">
        <v>243.530055</v>
      </c>
      <c r="O102" s="999">
        <v>-13.295494</v>
      </c>
      <c r="P102" s="920"/>
      <c r="Q102" s="356"/>
      <c r="R102" s="916"/>
    </row>
    <row r="103" spans="2:18" s="361" customFormat="1" ht="20.100000000000001" customHeight="1" x14ac:dyDescent="0.25">
      <c r="B103" s="1462"/>
      <c r="C103" s="1462"/>
      <c r="D103" s="1462"/>
      <c r="E103" s="1462"/>
      <c r="F103" s="1462"/>
      <c r="G103" s="1462"/>
      <c r="H103" s="1462"/>
      <c r="I103" s="1462"/>
      <c r="J103" s="1462"/>
      <c r="K103" s="1462"/>
      <c r="L103" s="1462"/>
      <c r="M103" s="1462"/>
      <c r="N103" s="1462"/>
      <c r="O103" s="1462"/>
      <c r="P103" s="259"/>
      <c r="Q103" s="259"/>
      <c r="R103" s="259"/>
    </row>
    <row r="104" spans="2:18" s="311" customFormat="1" ht="20.100000000000001" customHeight="1" x14ac:dyDescent="0.2">
      <c r="B104" s="1461" t="s">
        <v>1708</v>
      </c>
      <c r="C104" s="396" t="s">
        <v>1681</v>
      </c>
      <c r="D104" s="736">
        <v>0</v>
      </c>
      <c r="E104" s="736">
        <v>0</v>
      </c>
      <c r="F104" s="927">
        <v>0</v>
      </c>
      <c r="G104" s="736">
        <v>0</v>
      </c>
      <c r="H104" s="826">
        <v>0</v>
      </c>
      <c r="I104" s="997"/>
      <c r="J104" s="826">
        <v>0</v>
      </c>
      <c r="K104" s="997"/>
      <c r="L104" s="736">
        <v>0</v>
      </c>
      <c r="M104" s="826"/>
      <c r="N104" s="736">
        <v>0</v>
      </c>
      <c r="O104" s="806"/>
      <c r="P104" s="920"/>
      <c r="Q104" s="919"/>
      <c r="R104" s="357"/>
    </row>
    <row r="105" spans="2:18" s="311" customFormat="1" ht="20.100000000000001" customHeight="1" x14ac:dyDescent="0.2">
      <c r="B105" s="1461"/>
      <c r="C105" s="500" t="s">
        <v>1682</v>
      </c>
      <c r="D105" s="736">
        <v>0</v>
      </c>
      <c r="E105" s="736">
        <v>0</v>
      </c>
      <c r="F105" s="927">
        <v>0</v>
      </c>
      <c r="G105" s="736">
        <v>0</v>
      </c>
      <c r="H105" s="826">
        <v>0</v>
      </c>
      <c r="I105" s="997"/>
      <c r="J105" s="826">
        <v>0</v>
      </c>
      <c r="K105" s="997"/>
      <c r="L105" s="736">
        <v>0</v>
      </c>
      <c r="M105" s="826"/>
      <c r="N105" s="736">
        <v>0</v>
      </c>
      <c r="O105" s="806"/>
      <c r="P105" s="920"/>
      <c r="Q105" s="919"/>
      <c r="R105" s="357"/>
    </row>
    <row r="106" spans="2:18" s="311" customFormat="1" ht="20.100000000000001" customHeight="1" x14ac:dyDescent="0.2">
      <c r="B106" s="1461"/>
      <c r="C106" s="500" t="s">
        <v>1683</v>
      </c>
      <c r="D106" s="736">
        <v>0</v>
      </c>
      <c r="E106" s="736">
        <v>0</v>
      </c>
      <c r="F106" s="927">
        <v>0</v>
      </c>
      <c r="G106" s="736">
        <v>0</v>
      </c>
      <c r="H106" s="826">
        <v>0</v>
      </c>
      <c r="I106" s="997"/>
      <c r="J106" s="826">
        <v>0</v>
      </c>
      <c r="K106" s="997"/>
      <c r="L106" s="736">
        <v>0</v>
      </c>
      <c r="M106" s="826"/>
      <c r="N106" s="736">
        <v>0</v>
      </c>
      <c r="O106" s="806"/>
      <c r="P106" s="920"/>
      <c r="Q106" s="919"/>
      <c r="R106" s="357"/>
    </row>
    <row r="107" spans="2:18" s="311" customFormat="1" ht="20.100000000000001" customHeight="1" x14ac:dyDescent="0.2">
      <c r="B107" s="1461"/>
      <c r="C107" s="396" t="s">
        <v>1684</v>
      </c>
      <c r="D107" s="736">
        <v>10.484363</v>
      </c>
      <c r="E107" s="736">
        <v>14.306049</v>
      </c>
      <c r="F107" s="927">
        <v>0.93149212616285593</v>
      </c>
      <c r="G107" s="736">
        <v>23.810334999999998</v>
      </c>
      <c r="H107" s="826">
        <v>2.11412397179628E-3</v>
      </c>
      <c r="I107" s="997"/>
      <c r="J107" s="826">
        <v>0.29376348547804998</v>
      </c>
      <c r="K107" s="997"/>
      <c r="L107" s="736">
        <v>3.059974</v>
      </c>
      <c r="M107" s="826">
        <v>0.1285145295099796</v>
      </c>
      <c r="N107" s="736">
        <v>1.4772E-2</v>
      </c>
      <c r="O107" s="806"/>
      <c r="P107" s="920"/>
      <c r="Q107" s="919"/>
      <c r="R107" s="357"/>
    </row>
    <row r="108" spans="2:18" s="311" customFormat="1" ht="20.100000000000001" customHeight="1" x14ac:dyDescent="0.2">
      <c r="B108" s="1461"/>
      <c r="C108" s="396" t="s">
        <v>1685</v>
      </c>
      <c r="D108" s="736">
        <v>31.434138999999998</v>
      </c>
      <c r="E108" s="736">
        <v>15.109442</v>
      </c>
      <c r="F108" s="927">
        <v>0.94383975265267905</v>
      </c>
      <c r="G108" s="736">
        <v>45.695031</v>
      </c>
      <c r="H108" s="826">
        <v>3.3730801057996898E-3</v>
      </c>
      <c r="I108" s="997"/>
      <c r="J108" s="826">
        <v>0.35652675232893499</v>
      </c>
      <c r="K108" s="997"/>
      <c r="L108" s="736">
        <v>9.4688160000000003</v>
      </c>
      <c r="M108" s="826">
        <v>0.20721762941795577</v>
      </c>
      <c r="N108" s="736">
        <v>5.3744E-2</v>
      </c>
      <c r="O108" s="806"/>
      <c r="P108" s="920"/>
      <c r="Q108" s="919"/>
      <c r="R108" s="357"/>
    </row>
    <row r="109" spans="2:18" s="311" customFormat="1" ht="20.100000000000001" customHeight="1" x14ac:dyDescent="0.2">
      <c r="B109" s="1461"/>
      <c r="C109" s="396" t="s">
        <v>1686</v>
      </c>
      <c r="D109" s="736">
        <v>13.632922000000001</v>
      </c>
      <c r="E109" s="736">
        <v>6.5951089999999999</v>
      </c>
      <c r="F109" s="927">
        <v>0.88196374009891298</v>
      </c>
      <c r="G109" s="736">
        <v>19.449569</v>
      </c>
      <c r="H109" s="826">
        <v>6.2388014870663703E-3</v>
      </c>
      <c r="I109" s="997"/>
      <c r="J109" s="826">
        <v>0.40590277347533998</v>
      </c>
      <c r="K109" s="997"/>
      <c r="L109" s="736">
        <v>6.7276590000000001</v>
      </c>
      <c r="M109" s="826">
        <v>0.34590272925842214</v>
      </c>
      <c r="N109" s="736">
        <v>4.9945000000000003E-2</v>
      </c>
      <c r="O109" s="806"/>
      <c r="P109" s="920"/>
      <c r="Q109" s="919"/>
      <c r="R109" s="357"/>
    </row>
    <row r="110" spans="2:18" s="311" customFormat="1" ht="20.100000000000001" customHeight="1" x14ac:dyDescent="0.2">
      <c r="B110" s="1461"/>
      <c r="C110" s="396" t="s">
        <v>1687</v>
      </c>
      <c r="D110" s="736">
        <v>61.499758</v>
      </c>
      <c r="E110" s="736">
        <v>10.876569999999999</v>
      </c>
      <c r="F110" s="927">
        <v>0.92311454806064797</v>
      </c>
      <c r="G110" s="736">
        <v>71.540077999999994</v>
      </c>
      <c r="H110" s="826">
        <v>1.4234552553884601E-2</v>
      </c>
      <c r="I110" s="997"/>
      <c r="J110" s="826">
        <v>0.39004937903478398</v>
      </c>
      <c r="K110" s="997"/>
      <c r="L110" s="736">
        <v>33.778109999999998</v>
      </c>
      <c r="M110" s="826">
        <v>0.47215646032703518</v>
      </c>
      <c r="N110" s="736">
        <v>0.41349900000000001</v>
      </c>
      <c r="O110" s="806"/>
      <c r="P110" s="920"/>
      <c r="Q110" s="919"/>
      <c r="R110" s="357"/>
    </row>
    <row r="111" spans="2:18" s="311" customFormat="1" ht="20.100000000000001" customHeight="1" x14ac:dyDescent="0.2">
      <c r="B111" s="1461"/>
      <c r="C111" s="500" t="s">
        <v>1688</v>
      </c>
      <c r="D111" s="736">
        <v>46.369611999999996</v>
      </c>
      <c r="E111" s="736">
        <v>9.5908289999999994</v>
      </c>
      <c r="F111" s="927">
        <v>0.91708224596643306</v>
      </c>
      <c r="G111" s="736">
        <v>55.165191</v>
      </c>
      <c r="H111" s="826">
        <v>1.214981744557E-2</v>
      </c>
      <c r="I111" s="997"/>
      <c r="J111" s="826">
        <v>0.37337575791226801</v>
      </c>
      <c r="K111" s="997"/>
      <c r="L111" s="736">
        <v>23.645053000000001</v>
      </c>
      <c r="M111" s="826">
        <v>0.42862269796183611</v>
      </c>
      <c r="N111" s="736">
        <v>0.25663599999999998</v>
      </c>
      <c r="O111" s="806"/>
      <c r="P111" s="920"/>
      <c r="Q111" s="919"/>
      <c r="R111" s="357"/>
    </row>
    <row r="112" spans="2:18" s="311" customFormat="1" ht="20.100000000000001" customHeight="1" x14ac:dyDescent="0.2">
      <c r="B112" s="1461"/>
      <c r="C112" s="500" t="s">
        <v>1689</v>
      </c>
      <c r="D112" s="736">
        <v>15.130146</v>
      </c>
      <c r="E112" s="736">
        <v>1.285741</v>
      </c>
      <c r="F112" s="927">
        <v>0.96811177367759105</v>
      </c>
      <c r="G112" s="736">
        <v>16.374887000000001</v>
      </c>
      <c r="H112" s="826">
        <v>2.12577955499785E-2</v>
      </c>
      <c r="I112" s="997"/>
      <c r="J112" s="826">
        <v>0.446220972395107</v>
      </c>
      <c r="K112" s="997"/>
      <c r="L112" s="736">
        <v>10.133057000000001</v>
      </c>
      <c r="M112" s="826">
        <v>0.61881691153044294</v>
      </c>
      <c r="N112" s="736">
        <v>0.156863</v>
      </c>
      <c r="O112" s="806"/>
      <c r="P112" s="920"/>
      <c r="Q112" s="919"/>
      <c r="R112" s="357"/>
    </row>
    <row r="113" spans="2:18" s="311" customFormat="1" ht="20.100000000000001" customHeight="1" x14ac:dyDescent="0.2">
      <c r="B113" s="1461"/>
      <c r="C113" s="396" t="s">
        <v>1690</v>
      </c>
      <c r="D113" s="736">
        <v>18.654834000000001</v>
      </c>
      <c r="E113" s="736">
        <v>1.5608500000000001</v>
      </c>
      <c r="F113" s="927">
        <v>0.98398308613896301</v>
      </c>
      <c r="G113" s="736">
        <v>20.190684000000001</v>
      </c>
      <c r="H113" s="826">
        <v>5.76088457429179E-2</v>
      </c>
      <c r="I113" s="997"/>
      <c r="J113" s="826">
        <v>0.42417983462075898</v>
      </c>
      <c r="K113" s="997"/>
      <c r="L113" s="736">
        <v>13.266161</v>
      </c>
      <c r="M113" s="826">
        <v>0.65704366429587024</v>
      </c>
      <c r="N113" s="736">
        <v>0.49902000000000002</v>
      </c>
      <c r="O113" s="806"/>
      <c r="P113" s="920"/>
      <c r="Q113" s="919"/>
      <c r="R113" s="357"/>
    </row>
    <row r="114" spans="2:18" s="311" customFormat="1" ht="20.100000000000001" customHeight="1" x14ac:dyDescent="0.2">
      <c r="B114" s="1461"/>
      <c r="C114" s="500" t="s">
        <v>1691</v>
      </c>
      <c r="D114" s="736">
        <v>5.1933129999999998</v>
      </c>
      <c r="E114" s="736">
        <v>0.67090000000000005</v>
      </c>
      <c r="F114" s="927">
        <v>1</v>
      </c>
      <c r="G114" s="736">
        <v>5.8642130000000003</v>
      </c>
      <c r="H114" s="826">
        <v>3.7227160746036998E-2</v>
      </c>
      <c r="I114" s="997"/>
      <c r="J114" s="826">
        <v>0.357474907545139</v>
      </c>
      <c r="K114" s="997"/>
      <c r="L114" s="736">
        <v>3.047444</v>
      </c>
      <c r="M114" s="826">
        <v>0.51966802706518334</v>
      </c>
      <c r="N114" s="736">
        <v>7.3374999999999996E-2</v>
      </c>
      <c r="O114" s="806"/>
      <c r="P114" s="920"/>
      <c r="Q114" s="919"/>
      <c r="R114" s="357"/>
    </row>
    <row r="115" spans="2:18" s="311" customFormat="1" ht="20.100000000000001" customHeight="1" x14ac:dyDescent="0.2">
      <c r="B115" s="1461"/>
      <c r="C115" s="501" t="s">
        <v>1692</v>
      </c>
      <c r="D115" s="736">
        <v>13.461520999999999</v>
      </c>
      <c r="E115" s="736">
        <v>0.88995000000000002</v>
      </c>
      <c r="F115" s="927">
        <v>0.97190853418731393</v>
      </c>
      <c r="G115" s="736">
        <v>14.326471</v>
      </c>
      <c r="H115" s="826">
        <v>6.5951622000979898E-2</v>
      </c>
      <c r="I115" s="997"/>
      <c r="J115" s="826">
        <v>0.45148396977874</v>
      </c>
      <c r="K115" s="997"/>
      <c r="L115" s="736">
        <v>10.218717</v>
      </c>
      <c r="M115" s="826">
        <v>0.71327523714667762</v>
      </c>
      <c r="N115" s="736">
        <v>0.425645</v>
      </c>
      <c r="O115" s="806"/>
      <c r="P115" s="920"/>
      <c r="Q115" s="919"/>
      <c r="R115" s="357"/>
    </row>
    <row r="116" spans="2:18" s="311" customFormat="1" ht="20.100000000000001" customHeight="1" x14ac:dyDescent="0.2">
      <c r="B116" s="1461"/>
      <c r="C116" s="396" t="s">
        <v>1693</v>
      </c>
      <c r="D116" s="736">
        <v>8.9189720000000001</v>
      </c>
      <c r="E116" s="736">
        <v>1.5835539999999999</v>
      </c>
      <c r="F116" s="927">
        <v>0.77045304422836192</v>
      </c>
      <c r="G116" s="736">
        <v>10.139025999999999</v>
      </c>
      <c r="H116" s="826">
        <v>0.214073028316527</v>
      </c>
      <c r="I116" s="997"/>
      <c r="J116" s="826">
        <v>0.31900431067047302</v>
      </c>
      <c r="K116" s="997"/>
      <c r="L116" s="736">
        <v>7.0714589999999999</v>
      </c>
      <c r="M116" s="826">
        <v>0.6974495380522745</v>
      </c>
      <c r="N116" s="736">
        <v>0.64938399999999996</v>
      </c>
      <c r="O116" s="806"/>
      <c r="P116" s="920"/>
      <c r="Q116" s="919"/>
      <c r="R116" s="357"/>
    </row>
    <row r="117" spans="2:18" s="311" customFormat="1" ht="20.100000000000001" customHeight="1" x14ac:dyDescent="0.2">
      <c r="B117" s="1461"/>
      <c r="C117" s="500" t="s">
        <v>1694</v>
      </c>
      <c r="D117" s="736">
        <v>5.3492519999999999</v>
      </c>
      <c r="E117" s="736">
        <v>1.436134</v>
      </c>
      <c r="F117" s="927">
        <v>0.74688991417235395</v>
      </c>
      <c r="G117" s="736">
        <v>6.4218859999999998</v>
      </c>
      <c r="H117" s="826">
        <v>0.14399554897112801</v>
      </c>
      <c r="I117" s="997"/>
      <c r="J117" s="826">
        <v>0.353464387253215</v>
      </c>
      <c r="K117" s="997"/>
      <c r="L117" s="736">
        <v>4.6088079999999998</v>
      </c>
      <c r="M117" s="826">
        <v>0.71767203590970008</v>
      </c>
      <c r="N117" s="736">
        <v>0.32173800000000002</v>
      </c>
      <c r="O117" s="806"/>
      <c r="P117" s="920"/>
      <c r="Q117" s="919"/>
      <c r="R117" s="357"/>
    </row>
    <row r="118" spans="2:18" s="311" customFormat="1" ht="20.100000000000001" customHeight="1" x14ac:dyDescent="0.2">
      <c r="B118" s="1461"/>
      <c r="C118" s="500" t="s">
        <v>1695</v>
      </c>
      <c r="D118" s="736">
        <v>1.42859</v>
      </c>
      <c r="E118" s="736">
        <v>9.6449999999999994E-2</v>
      </c>
      <c r="F118" s="927">
        <v>1</v>
      </c>
      <c r="G118" s="736">
        <v>1.52504</v>
      </c>
      <c r="H118" s="826">
        <v>0.260924303624823</v>
      </c>
      <c r="I118" s="997"/>
      <c r="J118" s="826">
        <v>0.194789644861774</v>
      </c>
      <c r="K118" s="997"/>
      <c r="L118" s="736">
        <v>0.76128700000000005</v>
      </c>
      <c r="M118" s="826">
        <v>0.49919149661648221</v>
      </c>
      <c r="N118" s="736">
        <v>7.4795E-2</v>
      </c>
      <c r="O118" s="806"/>
      <c r="P118" s="920"/>
      <c r="Q118" s="919"/>
      <c r="R118" s="357"/>
    </row>
    <row r="119" spans="2:18" s="311" customFormat="1" ht="20.100000000000001" customHeight="1" x14ac:dyDescent="0.2">
      <c r="B119" s="1461"/>
      <c r="C119" s="500" t="s">
        <v>1696</v>
      </c>
      <c r="D119" s="736">
        <v>2.14113</v>
      </c>
      <c r="E119" s="736">
        <v>5.0970000000000001E-2</v>
      </c>
      <c r="F119" s="927">
        <v>1</v>
      </c>
      <c r="G119" s="736">
        <v>2.1920999999999999</v>
      </c>
      <c r="H119" s="826">
        <v>0.38677478217234601</v>
      </c>
      <c r="I119" s="997"/>
      <c r="J119" s="826">
        <v>0.30446740568404701</v>
      </c>
      <c r="K119" s="997"/>
      <c r="L119" s="736">
        <v>1.7013640000000001</v>
      </c>
      <c r="M119" s="826">
        <v>0.77613430044249809</v>
      </c>
      <c r="N119" s="736">
        <v>0.25285099999999999</v>
      </c>
      <c r="O119" s="806"/>
      <c r="P119" s="920"/>
      <c r="Q119" s="919"/>
      <c r="R119" s="357"/>
    </row>
    <row r="120" spans="2:18" s="311" customFormat="1" ht="20.100000000000001" customHeight="1" x14ac:dyDescent="0.2">
      <c r="B120" s="1461"/>
      <c r="C120" s="396" t="s">
        <v>1697</v>
      </c>
      <c r="D120" s="736">
        <v>6.3664620000000003</v>
      </c>
      <c r="E120" s="736">
        <v>0.37870399999999999</v>
      </c>
      <c r="F120" s="927">
        <v>1</v>
      </c>
      <c r="G120" s="736">
        <v>6.7451660000000002</v>
      </c>
      <c r="H120" s="826">
        <v>1</v>
      </c>
      <c r="I120" s="997"/>
      <c r="J120" s="826">
        <v>0.391554633347793</v>
      </c>
      <c r="K120" s="997"/>
      <c r="L120" s="736">
        <v>5.5424759999999997</v>
      </c>
      <c r="M120" s="826">
        <v>0.82169601163262695</v>
      </c>
      <c r="N120" s="736">
        <v>2.6411020000000001</v>
      </c>
      <c r="O120" s="697">
        <v>-2.6664289999999999</v>
      </c>
      <c r="P120" s="920"/>
      <c r="Q120" s="919"/>
      <c r="R120" s="357"/>
    </row>
    <row r="121" spans="2:18" s="361" customFormat="1" ht="20.100000000000001" customHeight="1" x14ac:dyDescent="0.2">
      <c r="B121" s="1463" t="s">
        <v>1709</v>
      </c>
      <c r="C121" s="1463"/>
      <c r="D121" s="999">
        <v>150.99145000000001</v>
      </c>
      <c r="E121" s="999">
        <v>50.410277999999998</v>
      </c>
      <c r="F121" s="1004">
        <v>0.92400000000000004</v>
      </c>
      <c r="G121" s="999">
        <v>197.56988899999999</v>
      </c>
      <c r="H121" s="1001" t="s">
        <v>1699</v>
      </c>
      <c r="I121" s="1002" t="s">
        <v>1699</v>
      </c>
      <c r="J121" s="1003">
        <v>0.37209999999999999</v>
      </c>
      <c r="K121" s="1002" t="s">
        <v>1699</v>
      </c>
      <c r="L121" s="999">
        <v>78.914654999999996</v>
      </c>
      <c r="M121" s="1000">
        <v>0.39942652900918518</v>
      </c>
      <c r="N121" s="999">
        <v>4.321466</v>
      </c>
      <c r="O121" s="999">
        <v>-2.6664289999999999</v>
      </c>
      <c r="P121" s="920"/>
      <c r="Q121" s="356"/>
      <c r="R121" s="916"/>
    </row>
    <row r="122" spans="2:18" s="361" customFormat="1" ht="20.100000000000001" customHeight="1" x14ac:dyDescent="0.25">
      <c r="B122" s="1462"/>
      <c r="C122" s="1462"/>
      <c r="D122" s="1462"/>
      <c r="E122" s="1462"/>
      <c r="F122" s="1462"/>
      <c r="G122" s="1462"/>
      <c r="H122" s="1462"/>
      <c r="I122" s="1462"/>
      <c r="J122" s="1462"/>
      <c r="K122" s="1462"/>
      <c r="L122" s="1462"/>
      <c r="M122" s="1462"/>
      <c r="N122" s="1462"/>
      <c r="O122" s="1462"/>
      <c r="P122" s="259"/>
      <c r="Q122" s="259"/>
      <c r="R122" s="259"/>
    </row>
    <row r="123" spans="2:18" s="311" customFormat="1" ht="20.100000000000001" customHeight="1" x14ac:dyDescent="0.2">
      <c r="B123" s="1461" t="s">
        <v>1710</v>
      </c>
      <c r="C123" s="396" t="s">
        <v>1681</v>
      </c>
      <c r="D123" s="736">
        <v>0</v>
      </c>
      <c r="E123" s="736">
        <v>0.79537000000000002</v>
      </c>
      <c r="F123" s="927">
        <v>1</v>
      </c>
      <c r="G123" s="736">
        <v>0.79537000000000002</v>
      </c>
      <c r="H123" s="826">
        <v>3.9943674013352302E-3</v>
      </c>
      <c r="I123" s="997"/>
      <c r="J123" s="826">
        <v>0.51059884079107798</v>
      </c>
      <c r="K123" s="997"/>
      <c r="L123" s="736">
        <v>0.245974</v>
      </c>
      <c r="M123" s="826">
        <v>0.30925732677873191</v>
      </c>
      <c r="N123" s="736">
        <v>1.621E-3</v>
      </c>
      <c r="O123" s="806"/>
      <c r="P123" s="920"/>
      <c r="Q123" s="919"/>
      <c r="R123" s="357"/>
    </row>
    <row r="124" spans="2:18" s="311" customFormat="1" ht="20.100000000000001" customHeight="1" x14ac:dyDescent="0.2">
      <c r="B124" s="1461"/>
      <c r="C124" s="500" t="s">
        <v>1682</v>
      </c>
      <c r="D124" s="736">
        <v>0</v>
      </c>
      <c r="E124" s="736">
        <v>0.79537000000000002</v>
      </c>
      <c r="F124" s="927">
        <v>1</v>
      </c>
      <c r="G124" s="736">
        <v>0.79537000000000002</v>
      </c>
      <c r="H124" s="826">
        <v>3.9943674013352302E-3</v>
      </c>
      <c r="I124" s="997"/>
      <c r="J124" s="826">
        <v>0.51059884079107798</v>
      </c>
      <c r="K124" s="997"/>
      <c r="L124" s="736">
        <v>0.245974</v>
      </c>
      <c r="M124" s="826">
        <v>0.30925732677873191</v>
      </c>
      <c r="N124" s="736">
        <v>1.621E-3</v>
      </c>
      <c r="O124" s="806"/>
      <c r="P124" s="920"/>
      <c r="Q124" s="919"/>
      <c r="R124" s="357"/>
    </row>
    <row r="125" spans="2:18" s="311" customFormat="1" ht="20.100000000000001" customHeight="1" x14ac:dyDescent="0.2">
      <c r="B125" s="1461"/>
      <c r="C125" s="500" t="s">
        <v>1683</v>
      </c>
      <c r="D125" s="736">
        <v>0</v>
      </c>
      <c r="E125" s="736">
        <v>0</v>
      </c>
      <c r="F125" s="927">
        <v>0</v>
      </c>
      <c r="G125" s="736">
        <v>0</v>
      </c>
      <c r="H125" s="826">
        <v>0</v>
      </c>
      <c r="I125" s="997"/>
      <c r="J125" s="826">
        <v>0</v>
      </c>
      <c r="K125" s="997"/>
      <c r="L125" s="736">
        <v>0</v>
      </c>
      <c r="M125" s="826"/>
      <c r="N125" s="736">
        <v>0</v>
      </c>
      <c r="O125" s="806"/>
      <c r="P125" s="920"/>
      <c r="Q125" s="919"/>
      <c r="R125" s="357"/>
    </row>
    <row r="126" spans="2:18" s="311" customFormat="1" ht="20.100000000000001" customHeight="1" x14ac:dyDescent="0.2">
      <c r="B126" s="1461"/>
      <c r="C126" s="396" t="s">
        <v>1684</v>
      </c>
      <c r="D126" s="736">
        <v>158.21998300000001</v>
      </c>
      <c r="E126" s="736">
        <v>64.464929999999995</v>
      </c>
      <c r="F126" s="927">
        <v>0.99549367384716003</v>
      </c>
      <c r="G126" s="736">
        <v>222.39441299999999</v>
      </c>
      <c r="H126" s="826">
        <v>2.1167348300247099E-3</v>
      </c>
      <c r="I126" s="997"/>
      <c r="J126" s="826">
        <v>0.50730694839892398</v>
      </c>
      <c r="K126" s="997"/>
      <c r="L126" s="736">
        <v>50.293978000000003</v>
      </c>
      <c r="M126" s="826">
        <v>0.22614766855676363</v>
      </c>
      <c r="N126" s="736">
        <v>0.23883399999999999</v>
      </c>
      <c r="O126" s="806"/>
      <c r="P126" s="920"/>
      <c r="Q126" s="919"/>
      <c r="R126" s="357"/>
    </row>
    <row r="127" spans="2:18" s="311" customFormat="1" ht="20.100000000000001" customHeight="1" x14ac:dyDescent="0.2">
      <c r="B127" s="1461"/>
      <c r="C127" s="396" t="s">
        <v>1685</v>
      </c>
      <c r="D127" s="736">
        <v>345.886121</v>
      </c>
      <c r="E127" s="736">
        <v>25.477654999999999</v>
      </c>
      <c r="F127" s="927">
        <v>0.99960749919880798</v>
      </c>
      <c r="G127" s="736">
        <v>371.35377599999998</v>
      </c>
      <c r="H127" s="826">
        <v>3.7345358782618098E-3</v>
      </c>
      <c r="I127" s="997"/>
      <c r="J127" s="826">
        <v>0.50688513801459201</v>
      </c>
      <c r="K127" s="997"/>
      <c r="L127" s="736">
        <v>120.083263</v>
      </c>
      <c r="M127" s="826">
        <v>0.32336620969218316</v>
      </c>
      <c r="N127" s="736">
        <v>0.70280200000000004</v>
      </c>
      <c r="O127" s="806"/>
      <c r="P127" s="920"/>
      <c r="Q127" s="919"/>
      <c r="R127" s="357"/>
    </row>
    <row r="128" spans="2:18" s="311" customFormat="1" ht="20.100000000000001" customHeight="1" x14ac:dyDescent="0.2">
      <c r="B128" s="1461"/>
      <c r="C128" s="396" t="s">
        <v>1686</v>
      </c>
      <c r="D128" s="736">
        <v>388.83489600000001</v>
      </c>
      <c r="E128" s="736">
        <v>7.6202800000000002</v>
      </c>
      <c r="F128" s="927">
        <v>0.95905662259129598</v>
      </c>
      <c r="G128" s="736">
        <v>396.14317599999998</v>
      </c>
      <c r="H128" s="826">
        <v>6.2959812287666402E-3</v>
      </c>
      <c r="I128" s="997"/>
      <c r="J128" s="826">
        <v>0.50948473488282398</v>
      </c>
      <c r="K128" s="997"/>
      <c r="L128" s="736">
        <v>173.94113100000001</v>
      </c>
      <c r="M128" s="826">
        <v>0.43908652613013843</v>
      </c>
      <c r="N128" s="736">
        <v>1.2706740000000001</v>
      </c>
      <c r="O128" s="806"/>
      <c r="P128" s="920"/>
      <c r="Q128" s="919"/>
      <c r="R128" s="357"/>
    </row>
    <row r="129" spans="2:18" s="311" customFormat="1" ht="20.100000000000001" customHeight="1" x14ac:dyDescent="0.2">
      <c r="B129" s="1461"/>
      <c r="C129" s="396" t="s">
        <v>1687</v>
      </c>
      <c r="D129" s="736">
        <v>854.18701199999998</v>
      </c>
      <c r="E129" s="736">
        <v>4.9783179999999998</v>
      </c>
      <c r="F129" s="927">
        <v>0.986541639164071</v>
      </c>
      <c r="G129" s="736">
        <v>859.09833000000003</v>
      </c>
      <c r="H129" s="826">
        <v>1.20943652631707E-2</v>
      </c>
      <c r="I129" s="997"/>
      <c r="J129" s="826">
        <v>0.51054148365065499</v>
      </c>
      <c r="K129" s="997"/>
      <c r="L129" s="736">
        <v>499.50287400000002</v>
      </c>
      <c r="M129" s="826">
        <v>0.58142689440450901</v>
      </c>
      <c r="N129" s="736">
        <v>5.3043079999999998</v>
      </c>
      <c r="O129" s="806"/>
      <c r="P129" s="920"/>
      <c r="Q129" s="919"/>
      <c r="R129" s="357"/>
    </row>
    <row r="130" spans="2:18" s="311" customFormat="1" ht="20.100000000000001" customHeight="1" x14ac:dyDescent="0.2">
      <c r="B130" s="1461"/>
      <c r="C130" s="500" t="s">
        <v>1688</v>
      </c>
      <c r="D130" s="736">
        <v>759.41194099999996</v>
      </c>
      <c r="E130" s="736">
        <v>4.8081290000000001</v>
      </c>
      <c r="F130" s="927">
        <v>0.98606526571978403</v>
      </c>
      <c r="G130" s="736">
        <v>764.15306999999996</v>
      </c>
      <c r="H130" s="826">
        <v>1.10752535483499E-2</v>
      </c>
      <c r="I130" s="997"/>
      <c r="J130" s="826">
        <v>0.51053421404169697</v>
      </c>
      <c r="K130" s="997"/>
      <c r="L130" s="736">
        <v>433.19435299999998</v>
      </c>
      <c r="M130" s="826">
        <v>0.56689473615541452</v>
      </c>
      <c r="N130" s="736">
        <v>4.3204690000000001</v>
      </c>
      <c r="O130" s="806"/>
      <c r="P130" s="920"/>
      <c r="Q130" s="919"/>
      <c r="R130" s="357"/>
    </row>
    <row r="131" spans="2:18" s="311" customFormat="1" ht="20.100000000000001" customHeight="1" x14ac:dyDescent="0.2">
      <c r="B131" s="1461"/>
      <c r="C131" s="500" t="s">
        <v>1689</v>
      </c>
      <c r="D131" s="736">
        <v>94.775070999999997</v>
      </c>
      <c r="E131" s="736">
        <v>0.17018900000000001</v>
      </c>
      <c r="F131" s="927">
        <v>1</v>
      </c>
      <c r="G131" s="736">
        <v>94.945260000000005</v>
      </c>
      <c r="H131" s="826">
        <v>2.0296537183636099E-2</v>
      </c>
      <c r="I131" s="997"/>
      <c r="J131" s="826">
        <v>0.51059999203751705</v>
      </c>
      <c r="K131" s="997"/>
      <c r="L131" s="736">
        <v>66.308520999999999</v>
      </c>
      <c r="M131" s="826">
        <v>0.6983868494330312</v>
      </c>
      <c r="N131" s="736">
        <v>0.98383900000000002</v>
      </c>
      <c r="O131" s="806"/>
      <c r="P131" s="920"/>
      <c r="Q131" s="919"/>
      <c r="R131" s="357"/>
    </row>
    <row r="132" spans="2:18" s="311" customFormat="1" ht="20.100000000000001" customHeight="1" x14ac:dyDescent="0.2">
      <c r="B132" s="1461"/>
      <c r="C132" s="396" t="s">
        <v>1690</v>
      </c>
      <c r="D132" s="736">
        <v>59.176642000000001</v>
      </c>
      <c r="E132" s="736">
        <v>0.48468800000000001</v>
      </c>
      <c r="F132" s="927">
        <v>0.95151520153170699</v>
      </c>
      <c r="G132" s="736">
        <v>59.637830000000001</v>
      </c>
      <c r="H132" s="826">
        <v>5.0155698153336599E-2</v>
      </c>
      <c r="I132" s="997"/>
      <c r="J132" s="826">
        <v>0.51053651683838897</v>
      </c>
      <c r="K132" s="997"/>
      <c r="L132" s="736">
        <v>47.487481000000002</v>
      </c>
      <c r="M132" s="826">
        <v>0.79626440130366916</v>
      </c>
      <c r="N132" s="736">
        <v>1.526926</v>
      </c>
      <c r="O132" s="806"/>
      <c r="P132" s="920"/>
      <c r="Q132" s="919"/>
      <c r="R132" s="357"/>
    </row>
    <row r="133" spans="2:18" s="311" customFormat="1" ht="20.100000000000001" customHeight="1" x14ac:dyDescent="0.2">
      <c r="B133" s="1461"/>
      <c r="C133" s="500" t="s">
        <v>1691</v>
      </c>
      <c r="D133" s="736">
        <v>33.880474</v>
      </c>
      <c r="E133" s="736">
        <v>0.200928</v>
      </c>
      <c r="F133" s="927">
        <v>1</v>
      </c>
      <c r="G133" s="736">
        <v>34.081401999999997</v>
      </c>
      <c r="H133" s="826">
        <v>3.3825779819738597E-2</v>
      </c>
      <c r="I133" s="997"/>
      <c r="J133" s="826">
        <v>0.51048900511780604</v>
      </c>
      <c r="K133" s="997"/>
      <c r="L133" s="736">
        <v>26.010144</v>
      </c>
      <c r="M133" s="826">
        <v>0.76317705474675024</v>
      </c>
      <c r="N133" s="736">
        <v>0.58831299999999997</v>
      </c>
      <c r="O133" s="806"/>
      <c r="P133" s="920"/>
      <c r="Q133" s="919"/>
      <c r="R133" s="357"/>
    </row>
    <row r="134" spans="2:18" s="311" customFormat="1" ht="20.100000000000001" customHeight="1" x14ac:dyDescent="0.2">
      <c r="B134" s="1461"/>
      <c r="C134" s="501" t="s">
        <v>1692</v>
      </c>
      <c r="D134" s="736">
        <v>25.296168000000002</v>
      </c>
      <c r="E134" s="736">
        <v>0.28376000000000001</v>
      </c>
      <c r="F134" s="927">
        <v>0.91718353538201303</v>
      </c>
      <c r="G134" s="736">
        <v>25.556428</v>
      </c>
      <c r="H134" s="826">
        <v>7.1932861665957401E-2</v>
      </c>
      <c r="I134" s="997"/>
      <c r="J134" s="826">
        <v>0.51059987725984202</v>
      </c>
      <c r="K134" s="997"/>
      <c r="L134" s="736">
        <v>21.477336999999999</v>
      </c>
      <c r="M134" s="826">
        <v>0.84038884463822561</v>
      </c>
      <c r="N134" s="736">
        <v>0.93861300000000003</v>
      </c>
      <c r="O134" s="806"/>
      <c r="P134" s="920"/>
      <c r="Q134" s="919"/>
      <c r="R134" s="357"/>
    </row>
    <row r="135" spans="2:18" s="311" customFormat="1" ht="20.100000000000001" customHeight="1" x14ac:dyDescent="0.2">
      <c r="B135" s="1461"/>
      <c r="C135" s="396" t="s">
        <v>1693</v>
      </c>
      <c r="D135" s="736">
        <v>24.223645000000001</v>
      </c>
      <c r="E135" s="736">
        <v>0.23924599999999999</v>
      </c>
      <c r="F135" s="927">
        <v>1</v>
      </c>
      <c r="G135" s="736">
        <v>24.462890999999999</v>
      </c>
      <c r="H135" s="826">
        <v>0.24038978058644001</v>
      </c>
      <c r="I135" s="997"/>
      <c r="J135" s="826">
        <v>0.51059700997727497</v>
      </c>
      <c r="K135" s="997"/>
      <c r="L135" s="736">
        <v>29.442502000000001</v>
      </c>
      <c r="M135" s="826">
        <v>1.2035577479374782</v>
      </c>
      <c r="N135" s="736">
        <v>3.002564</v>
      </c>
      <c r="O135" s="806"/>
      <c r="P135" s="920"/>
      <c r="Q135" s="919"/>
      <c r="R135" s="357"/>
    </row>
    <row r="136" spans="2:18" s="311" customFormat="1" ht="20.100000000000001" customHeight="1" x14ac:dyDescent="0.2">
      <c r="B136" s="1461"/>
      <c r="C136" s="500" t="s">
        <v>1694</v>
      </c>
      <c r="D136" s="736">
        <v>11.052849999999999</v>
      </c>
      <c r="E136" s="736">
        <v>0.219637</v>
      </c>
      <c r="F136" s="927">
        <v>1</v>
      </c>
      <c r="G136" s="736">
        <v>11.272487</v>
      </c>
      <c r="H136" s="826">
        <v>0.14613926811359401</v>
      </c>
      <c r="I136" s="997"/>
      <c r="J136" s="826">
        <v>0.51059983480131799</v>
      </c>
      <c r="K136" s="997"/>
      <c r="L136" s="736">
        <v>11.807219999999999</v>
      </c>
      <c r="M136" s="826">
        <v>1.04743700303225</v>
      </c>
      <c r="N136" s="736">
        <v>0.84109699999999998</v>
      </c>
      <c r="O136" s="806"/>
      <c r="P136" s="920"/>
      <c r="Q136" s="919"/>
      <c r="R136" s="357"/>
    </row>
    <row r="137" spans="2:18" s="311" customFormat="1" ht="20.100000000000001" customHeight="1" x14ac:dyDescent="0.2">
      <c r="B137" s="1461"/>
      <c r="C137" s="500" t="s">
        <v>1695</v>
      </c>
      <c r="D137" s="736">
        <v>6.7834260000000004</v>
      </c>
      <c r="E137" s="736">
        <v>8.3599999999999994E-3</v>
      </c>
      <c r="F137" s="927">
        <v>1</v>
      </c>
      <c r="G137" s="736">
        <v>6.7917860000000001</v>
      </c>
      <c r="H137" s="826">
        <v>0.25631593810523501</v>
      </c>
      <c r="I137" s="997"/>
      <c r="J137" s="826">
        <v>0.51060001007098899</v>
      </c>
      <c r="K137" s="997"/>
      <c r="L137" s="736">
        <v>8.9442179999999993</v>
      </c>
      <c r="M137" s="826">
        <v>1.3169169346619578</v>
      </c>
      <c r="N137" s="736">
        <v>0.88886299999999996</v>
      </c>
      <c r="O137" s="806"/>
      <c r="P137" s="920"/>
      <c r="Q137" s="919"/>
      <c r="R137" s="357"/>
    </row>
    <row r="138" spans="2:18" s="311" customFormat="1" ht="20.100000000000001" customHeight="1" x14ac:dyDescent="0.2">
      <c r="B138" s="1461"/>
      <c r="C138" s="500" t="s">
        <v>1696</v>
      </c>
      <c r="D138" s="736">
        <v>6.3873689999999996</v>
      </c>
      <c r="E138" s="736">
        <v>1.1249E-2</v>
      </c>
      <c r="F138" s="927">
        <v>1</v>
      </c>
      <c r="G138" s="736">
        <v>6.3986179999999999</v>
      </c>
      <c r="H138" s="826">
        <v>0.38952676968682898</v>
      </c>
      <c r="I138" s="997"/>
      <c r="J138" s="826">
        <v>0.51058884902958701</v>
      </c>
      <c r="K138" s="997"/>
      <c r="L138" s="736">
        <v>8.6910640000000008</v>
      </c>
      <c r="M138" s="826">
        <v>1.358272051871201</v>
      </c>
      <c r="N138" s="736">
        <v>1.2726040000000001</v>
      </c>
      <c r="O138" s="806"/>
      <c r="P138" s="920"/>
      <c r="Q138" s="919"/>
      <c r="R138" s="357"/>
    </row>
    <row r="139" spans="2:18" s="311" customFormat="1" ht="20.100000000000001" customHeight="1" x14ac:dyDescent="0.2">
      <c r="B139" s="1461"/>
      <c r="C139" s="396" t="s">
        <v>1697</v>
      </c>
      <c r="D139" s="736">
        <v>11.709970999999999</v>
      </c>
      <c r="E139" s="736">
        <v>0.115742</v>
      </c>
      <c r="F139" s="927">
        <v>0.67600352508164707</v>
      </c>
      <c r="G139" s="736">
        <v>11.788213000000001</v>
      </c>
      <c r="H139" s="826">
        <v>1</v>
      </c>
      <c r="I139" s="997"/>
      <c r="J139" s="826">
        <v>0.72689550146404702</v>
      </c>
      <c r="K139" s="997"/>
      <c r="L139" s="736">
        <v>1.363057</v>
      </c>
      <c r="M139" s="826">
        <v>0.11562880650358115</v>
      </c>
      <c r="N139" s="736">
        <v>8.5688180000000003</v>
      </c>
      <c r="O139" s="697">
        <v>-6.8241149999999999</v>
      </c>
      <c r="P139" s="920"/>
      <c r="Q139" s="919"/>
      <c r="R139" s="357"/>
    </row>
    <row r="140" spans="2:18" s="361" customFormat="1" ht="20.100000000000001" customHeight="1" x14ac:dyDescent="0.2">
      <c r="B140" s="1463" t="s">
        <v>1711</v>
      </c>
      <c r="C140" s="1463"/>
      <c r="D140" s="999">
        <v>1842.2382700000001</v>
      </c>
      <c r="E140" s="999">
        <v>103.38085899999999</v>
      </c>
      <c r="F140" s="1000">
        <v>0.99280000000000002</v>
      </c>
      <c r="G140" s="999">
        <v>1944.8786289999998</v>
      </c>
      <c r="H140" s="1001" t="s">
        <v>1699</v>
      </c>
      <c r="I140" s="1002" t="s">
        <v>1699</v>
      </c>
      <c r="J140" s="1003">
        <v>0.51060000000000005</v>
      </c>
      <c r="K140" s="1002" t="s">
        <v>1699</v>
      </c>
      <c r="L140" s="999">
        <v>922.11428599999999</v>
      </c>
      <c r="M140" s="1000">
        <v>0.47412433467589926</v>
      </c>
      <c r="N140" s="999">
        <v>20.614925999999997</v>
      </c>
      <c r="O140" s="999">
        <v>-6.8241149999999999</v>
      </c>
      <c r="P140" s="920"/>
      <c r="Q140" s="356"/>
      <c r="R140" s="916"/>
    </row>
    <row r="141" spans="2:18" s="259" customFormat="1" ht="20.100000000000001" customHeight="1" x14ac:dyDescent="0.2">
      <c r="B141" s="1463" t="s">
        <v>1712</v>
      </c>
      <c r="C141" s="1463"/>
      <c r="D141" s="999">
        <v>134431.24016700001</v>
      </c>
      <c r="E141" s="999">
        <v>7556.1703090000001</v>
      </c>
      <c r="F141" s="1000">
        <v>0.7702</v>
      </c>
      <c r="G141" s="999">
        <v>140251.24349199998</v>
      </c>
      <c r="H141" s="1001" t="s">
        <v>1699</v>
      </c>
      <c r="I141" s="1002" t="s">
        <v>1699</v>
      </c>
      <c r="J141" s="1003">
        <v>0.2286</v>
      </c>
      <c r="K141" s="1002" t="s">
        <v>1699</v>
      </c>
      <c r="L141" s="999">
        <v>46258.126881999997</v>
      </c>
      <c r="M141" s="1000">
        <v>0.32982329233065649</v>
      </c>
      <c r="N141" s="999">
        <v>768.97482799999989</v>
      </c>
      <c r="O141" s="999">
        <v>-148.37755300000001</v>
      </c>
      <c r="P141" s="920"/>
      <c r="Q141" s="356"/>
    </row>
    <row r="142" spans="2:18" s="311" customFormat="1" ht="20.100000000000001" customHeight="1" x14ac:dyDescent="0.2">
      <c r="D142" s="358"/>
      <c r="E142" s="358"/>
      <c r="G142" s="358"/>
      <c r="H142" s="356"/>
      <c r="J142" s="356"/>
      <c r="L142" s="358"/>
      <c r="M142" s="356"/>
      <c r="N142" s="358"/>
      <c r="O142" s="358"/>
    </row>
    <row r="143" spans="2:18" s="311" customFormat="1" ht="20.100000000000001" customHeight="1" x14ac:dyDescent="0.2">
      <c r="D143" s="358"/>
      <c r="E143" s="358"/>
      <c r="G143" s="358"/>
      <c r="H143" s="356"/>
      <c r="J143" s="356"/>
      <c r="L143" s="358"/>
      <c r="M143" s="356"/>
      <c r="N143" s="358"/>
      <c r="O143" s="358"/>
    </row>
    <row r="144" spans="2:18" s="311" customFormat="1" ht="20.100000000000001" customHeight="1" x14ac:dyDescent="0.2">
      <c r="D144" s="358"/>
      <c r="E144" s="358"/>
      <c r="G144" s="358"/>
      <c r="H144" s="356"/>
      <c r="J144" s="356"/>
      <c r="L144" s="358"/>
      <c r="M144" s="356"/>
      <c r="N144" s="358"/>
      <c r="O144" s="358"/>
    </row>
    <row r="145" spans="2:18" s="283" customFormat="1" ht="57.75" customHeight="1" x14ac:dyDescent="0.25">
      <c r="B145" s="1465" t="s">
        <v>1713</v>
      </c>
      <c r="C145" s="483" t="s">
        <v>1714</v>
      </c>
      <c r="D145" s="497" t="s">
        <v>1668</v>
      </c>
      <c r="E145" s="497" t="s">
        <v>1715</v>
      </c>
      <c r="F145" s="408" t="s">
        <v>1670</v>
      </c>
      <c r="G145" s="497" t="s">
        <v>1671</v>
      </c>
      <c r="H145" s="498" t="s">
        <v>1672</v>
      </c>
      <c r="I145" s="408" t="s">
        <v>1673</v>
      </c>
      <c r="J145" s="498" t="s">
        <v>1674</v>
      </c>
      <c r="K145" s="408" t="s">
        <v>1716</v>
      </c>
      <c r="L145" s="497" t="s">
        <v>1717</v>
      </c>
      <c r="M145" s="498" t="s">
        <v>1677</v>
      </c>
      <c r="N145" s="497" t="s">
        <v>1678</v>
      </c>
      <c r="O145" s="497" t="s">
        <v>1679</v>
      </c>
    </row>
    <row r="146" spans="2:18" s="284" customFormat="1" ht="20.100000000000001" customHeight="1" x14ac:dyDescent="0.25">
      <c r="B146" s="1465"/>
      <c r="C146" s="434" t="s">
        <v>346</v>
      </c>
      <c r="D146" s="375" t="s">
        <v>347</v>
      </c>
      <c r="E146" s="375" t="s">
        <v>348</v>
      </c>
      <c r="F146" s="368" t="s">
        <v>349</v>
      </c>
      <c r="G146" s="375" t="s">
        <v>350</v>
      </c>
      <c r="H146" s="499" t="s">
        <v>413</v>
      </c>
      <c r="I146" s="368" t="s">
        <v>414</v>
      </c>
      <c r="J146" s="499" t="s">
        <v>465</v>
      </c>
      <c r="K146" s="368" t="s">
        <v>820</v>
      </c>
      <c r="L146" s="375" t="s">
        <v>821</v>
      </c>
      <c r="M146" s="499" t="s">
        <v>822</v>
      </c>
      <c r="N146" s="375" t="s">
        <v>823</v>
      </c>
      <c r="O146" s="375" t="s">
        <v>824</v>
      </c>
    </row>
    <row r="147" spans="2:18" s="361" customFormat="1" ht="20.100000000000001" customHeight="1" x14ac:dyDescent="0.25">
      <c r="B147" s="1462"/>
      <c r="C147" s="1462"/>
      <c r="D147" s="1462"/>
      <c r="E147" s="1462"/>
      <c r="F147" s="1462"/>
      <c r="G147" s="1462"/>
      <c r="H147" s="1462"/>
      <c r="I147" s="1462"/>
      <c r="J147" s="1462"/>
      <c r="K147" s="1462"/>
      <c r="L147" s="1462"/>
      <c r="M147" s="1462"/>
      <c r="N147" s="1462"/>
      <c r="O147" s="1462"/>
      <c r="P147" s="259"/>
      <c r="Q147" s="259"/>
      <c r="R147" s="259"/>
    </row>
    <row r="148" spans="2:18" s="311" customFormat="1" ht="20.100000000000001" customHeight="1" x14ac:dyDescent="0.2">
      <c r="B148" s="1461" t="s">
        <v>1680</v>
      </c>
      <c r="C148" s="396" t="s">
        <v>1681</v>
      </c>
      <c r="D148" s="736">
        <v>0</v>
      </c>
      <c r="E148" s="736">
        <v>0</v>
      </c>
      <c r="F148" s="927">
        <v>0</v>
      </c>
      <c r="G148" s="736">
        <v>0</v>
      </c>
      <c r="H148" s="826">
        <v>0</v>
      </c>
      <c r="I148" s="997"/>
      <c r="J148" s="826">
        <v>0</v>
      </c>
      <c r="K148" s="997"/>
      <c r="L148" s="736">
        <v>0</v>
      </c>
      <c r="M148" s="826"/>
      <c r="N148" s="736">
        <v>0</v>
      </c>
      <c r="O148" s="806"/>
      <c r="P148" s="920"/>
      <c r="Q148" s="919"/>
      <c r="R148" s="357"/>
    </row>
    <row r="149" spans="2:18" s="311" customFormat="1" ht="20.100000000000001" customHeight="1" x14ac:dyDescent="0.2">
      <c r="B149" s="1461"/>
      <c r="C149" s="500" t="s">
        <v>1682</v>
      </c>
      <c r="D149" s="736">
        <v>0</v>
      </c>
      <c r="E149" s="736">
        <v>0</v>
      </c>
      <c r="F149" s="927">
        <v>0</v>
      </c>
      <c r="G149" s="736">
        <v>0</v>
      </c>
      <c r="H149" s="826">
        <v>0</v>
      </c>
      <c r="I149" s="997"/>
      <c r="J149" s="826">
        <v>0</v>
      </c>
      <c r="K149" s="997"/>
      <c r="L149" s="736">
        <v>0</v>
      </c>
      <c r="M149" s="826"/>
      <c r="N149" s="736">
        <v>0</v>
      </c>
      <c r="O149" s="806"/>
      <c r="P149" s="920"/>
      <c r="Q149" s="919"/>
      <c r="R149" s="357"/>
    </row>
    <row r="150" spans="2:18" s="311" customFormat="1" ht="20.100000000000001" customHeight="1" x14ac:dyDescent="0.2">
      <c r="B150" s="1461"/>
      <c r="C150" s="500" t="s">
        <v>1683</v>
      </c>
      <c r="D150" s="736">
        <v>0</v>
      </c>
      <c r="E150" s="736">
        <v>0</v>
      </c>
      <c r="F150" s="927">
        <v>0</v>
      </c>
      <c r="G150" s="736">
        <v>0</v>
      </c>
      <c r="H150" s="826">
        <v>0</v>
      </c>
      <c r="I150" s="997"/>
      <c r="J150" s="826">
        <v>0</v>
      </c>
      <c r="K150" s="997"/>
      <c r="L150" s="736">
        <v>0</v>
      </c>
      <c r="M150" s="826"/>
      <c r="N150" s="736">
        <v>0</v>
      </c>
      <c r="O150" s="806"/>
      <c r="P150" s="920"/>
      <c r="Q150" s="919"/>
      <c r="R150" s="357"/>
    </row>
    <row r="151" spans="2:18" s="311" customFormat="1" ht="20.100000000000001" customHeight="1" x14ac:dyDescent="0.2">
      <c r="B151" s="1461"/>
      <c r="C151" s="396" t="s">
        <v>1684</v>
      </c>
      <c r="D151" s="736">
        <v>1.9691149999999999</v>
      </c>
      <c r="E151" s="736">
        <v>0</v>
      </c>
      <c r="F151" s="927">
        <v>0</v>
      </c>
      <c r="G151" s="736">
        <v>1.9691149999999999</v>
      </c>
      <c r="H151" s="826">
        <v>2.32998072738261E-3</v>
      </c>
      <c r="I151" s="997"/>
      <c r="J151" s="826">
        <v>0.450000126960589</v>
      </c>
      <c r="K151" s="997"/>
      <c r="L151" s="736">
        <v>0.78424899999999997</v>
      </c>
      <c r="M151" s="826">
        <v>0.39827485951810837</v>
      </c>
      <c r="N151" s="736">
        <v>2.065E-3</v>
      </c>
      <c r="O151" s="806"/>
      <c r="P151" s="920"/>
      <c r="Q151" s="919"/>
      <c r="R151" s="357"/>
    </row>
    <row r="152" spans="2:18" s="311" customFormat="1" ht="20.100000000000001" customHeight="1" x14ac:dyDescent="0.2">
      <c r="B152" s="1461"/>
      <c r="C152" s="396" t="s">
        <v>1685</v>
      </c>
      <c r="D152" s="736">
        <v>0</v>
      </c>
      <c r="E152" s="736">
        <v>0</v>
      </c>
      <c r="F152" s="927">
        <v>0</v>
      </c>
      <c r="G152" s="736">
        <v>0</v>
      </c>
      <c r="H152" s="826">
        <v>0</v>
      </c>
      <c r="I152" s="997"/>
      <c r="J152" s="826">
        <v>0</v>
      </c>
      <c r="K152" s="997"/>
      <c r="L152" s="736">
        <v>0</v>
      </c>
      <c r="M152" s="826"/>
      <c r="N152" s="736">
        <v>0</v>
      </c>
      <c r="O152" s="806"/>
      <c r="P152" s="920"/>
      <c r="Q152" s="919"/>
      <c r="R152" s="357"/>
    </row>
    <row r="153" spans="2:18" s="311" customFormat="1" ht="20.100000000000001" customHeight="1" x14ac:dyDescent="0.2">
      <c r="B153" s="1461"/>
      <c r="C153" s="396" t="s">
        <v>1686</v>
      </c>
      <c r="D153" s="736">
        <v>0</v>
      </c>
      <c r="E153" s="736">
        <v>0</v>
      </c>
      <c r="F153" s="927">
        <v>0</v>
      </c>
      <c r="G153" s="736">
        <v>0</v>
      </c>
      <c r="H153" s="826">
        <v>0</v>
      </c>
      <c r="I153" s="997"/>
      <c r="J153" s="826">
        <v>0</v>
      </c>
      <c r="K153" s="997"/>
      <c r="L153" s="736">
        <v>0</v>
      </c>
      <c r="M153" s="826"/>
      <c r="N153" s="736">
        <v>0</v>
      </c>
      <c r="O153" s="806"/>
      <c r="P153" s="920"/>
      <c r="Q153" s="919"/>
      <c r="R153" s="357"/>
    </row>
    <row r="154" spans="2:18" s="311" customFormat="1" ht="20.100000000000001" customHeight="1" x14ac:dyDescent="0.2">
      <c r="B154" s="1461"/>
      <c r="C154" s="396" t="s">
        <v>1687</v>
      </c>
      <c r="D154" s="736">
        <v>2.663618</v>
      </c>
      <c r="E154" s="736">
        <v>0</v>
      </c>
      <c r="F154" s="927">
        <v>0</v>
      </c>
      <c r="G154" s="736">
        <v>2.663618</v>
      </c>
      <c r="H154" s="826">
        <v>1.5340037497869399E-2</v>
      </c>
      <c r="I154" s="997"/>
      <c r="J154" s="826">
        <v>0.44999996245707902</v>
      </c>
      <c r="K154" s="997"/>
      <c r="L154" s="736">
        <v>2.332897</v>
      </c>
      <c r="M154" s="826">
        <v>0.87583767642357124</v>
      </c>
      <c r="N154" s="736">
        <v>1.8387000000000001E-2</v>
      </c>
      <c r="O154" s="806"/>
      <c r="P154" s="920"/>
      <c r="Q154" s="919"/>
      <c r="R154" s="357"/>
    </row>
    <row r="155" spans="2:18" s="311" customFormat="1" ht="20.100000000000001" customHeight="1" x14ac:dyDescent="0.2">
      <c r="B155" s="1461"/>
      <c r="C155" s="500" t="s">
        <v>1688</v>
      </c>
      <c r="D155" s="736">
        <v>2.663618</v>
      </c>
      <c r="E155" s="736">
        <v>0</v>
      </c>
      <c r="F155" s="927">
        <v>0</v>
      </c>
      <c r="G155" s="736">
        <v>2.663618</v>
      </c>
      <c r="H155" s="826">
        <v>1.5340037497869399E-2</v>
      </c>
      <c r="I155" s="997"/>
      <c r="J155" s="826">
        <v>0.44999996245707902</v>
      </c>
      <c r="K155" s="997"/>
      <c r="L155" s="736">
        <v>2.332897</v>
      </c>
      <c r="M155" s="826">
        <v>0.87583767642357124</v>
      </c>
      <c r="N155" s="736">
        <v>1.8387000000000001E-2</v>
      </c>
      <c r="O155" s="806"/>
      <c r="P155" s="920"/>
      <c r="Q155" s="919"/>
      <c r="R155" s="357"/>
    </row>
    <row r="156" spans="2:18" s="311" customFormat="1" ht="20.100000000000001" customHeight="1" x14ac:dyDescent="0.2">
      <c r="B156" s="1461"/>
      <c r="C156" s="500" t="s">
        <v>1689</v>
      </c>
      <c r="D156" s="736">
        <v>0</v>
      </c>
      <c r="E156" s="736">
        <v>0</v>
      </c>
      <c r="F156" s="927">
        <v>0</v>
      </c>
      <c r="G156" s="736">
        <v>0</v>
      </c>
      <c r="H156" s="826">
        <v>0</v>
      </c>
      <c r="I156" s="997"/>
      <c r="J156" s="826">
        <v>0</v>
      </c>
      <c r="K156" s="997"/>
      <c r="L156" s="736">
        <v>0</v>
      </c>
      <c r="M156" s="826"/>
      <c r="N156" s="736">
        <v>0</v>
      </c>
      <c r="O156" s="806"/>
      <c r="P156" s="920"/>
      <c r="Q156" s="919"/>
      <c r="R156" s="357"/>
    </row>
    <row r="157" spans="2:18" s="311" customFormat="1" ht="20.100000000000001" customHeight="1" x14ac:dyDescent="0.2">
      <c r="B157" s="1461"/>
      <c r="C157" s="396" t="s">
        <v>1690</v>
      </c>
      <c r="D157" s="736">
        <v>0</v>
      </c>
      <c r="E157" s="736">
        <v>0</v>
      </c>
      <c r="F157" s="927">
        <v>0</v>
      </c>
      <c r="G157" s="736">
        <v>0</v>
      </c>
      <c r="H157" s="826">
        <v>0</v>
      </c>
      <c r="I157" s="997"/>
      <c r="J157" s="826">
        <v>0</v>
      </c>
      <c r="K157" s="997"/>
      <c r="L157" s="736">
        <v>0</v>
      </c>
      <c r="M157" s="826"/>
      <c r="N157" s="736">
        <v>0</v>
      </c>
      <c r="O157" s="806"/>
      <c r="P157" s="920"/>
      <c r="Q157" s="919"/>
      <c r="R157" s="357"/>
    </row>
    <row r="158" spans="2:18" s="311" customFormat="1" ht="20.100000000000001" customHeight="1" x14ac:dyDescent="0.2">
      <c r="B158" s="1461"/>
      <c r="C158" s="500" t="s">
        <v>1691</v>
      </c>
      <c r="D158" s="736">
        <v>0</v>
      </c>
      <c r="E158" s="736">
        <v>0</v>
      </c>
      <c r="F158" s="927">
        <v>0</v>
      </c>
      <c r="G158" s="736">
        <v>0</v>
      </c>
      <c r="H158" s="826">
        <v>0</v>
      </c>
      <c r="I158" s="997"/>
      <c r="J158" s="826">
        <v>0</v>
      </c>
      <c r="K158" s="997"/>
      <c r="L158" s="736">
        <v>0</v>
      </c>
      <c r="M158" s="826"/>
      <c r="N158" s="736">
        <v>0</v>
      </c>
      <c r="O158" s="806"/>
      <c r="P158" s="920"/>
      <c r="Q158" s="919"/>
      <c r="R158" s="357"/>
    </row>
    <row r="159" spans="2:18" s="311" customFormat="1" ht="20.100000000000001" customHeight="1" x14ac:dyDescent="0.2">
      <c r="B159" s="1461"/>
      <c r="C159" s="501" t="s">
        <v>1692</v>
      </c>
      <c r="D159" s="736">
        <v>0</v>
      </c>
      <c r="E159" s="736">
        <v>0</v>
      </c>
      <c r="F159" s="927">
        <v>0</v>
      </c>
      <c r="G159" s="736">
        <v>0</v>
      </c>
      <c r="H159" s="826">
        <v>0</v>
      </c>
      <c r="I159" s="997"/>
      <c r="J159" s="826">
        <v>0</v>
      </c>
      <c r="K159" s="997"/>
      <c r="L159" s="736">
        <v>0</v>
      </c>
      <c r="M159" s="826"/>
      <c r="N159" s="736">
        <v>0</v>
      </c>
      <c r="O159" s="806"/>
      <c r="P159" s="920"/>
      <c r="Q159" s="919"/>
      <c r="R159" s="357"/>
    </row>
    <row r="160" spans="2:18" s="311" customFormat="1" ht="20.100000000000001" customHeight="1" x14ac:dyDescent="0.2">
      <c r="B160" s="1461"/>
      <c r="C160" s="396" t="s">
        <v>1693</v>
      </c>
      <c r="D160" s="736">
        <v>2.2097250000000002</v>
      </c>
      <c r="E160" s="736">
        <v>0</v>
      </c>
      <c r="F160" s="927">
        <v>0</v>
      </c>
      <c r="G160" s="736">
        <v>2.2097250000000002</v>
      </c>
      <c r="H160" s="826">
        <v>0.39652988494043401</v>
      </c>
      <c r="I160" s="997"/>
      <c r="J160" s="826">
        <v>0.44999988686374998</v>
      </c>
      <c r="K160" s="997"/>
      <c r="L160" s="736">
        <v>4.7033990000000001</v>
      </c>
      <c r="M160" s="826">
        <v>2.1284997001889376</v>
      </c>
      <c r="N160" s="736">
        <v>0.39429999999999998</v>
      </c>
      <c r="O160" s="806"/>
      <c r="P160" s="920"/>
      <c r="Q160" s="919"/>
      <c r="R160" s="357"/>
    </row>
    <row r="161" spans="2:18" s="311" customFormat="1" ht="20.100000000000001" customHeight="1" x14ac:dyDescent="0.2">
      <c r="B161" s="1461"/>
      <c r="C161" s="500" t="s">
        <v>1694</v>
      </c>
      <c r="D161" s="736">
        <v>0</v>
      </c>
      <c r="E161" s="736">
        <v>0</v>
      </c>
      <c r="F161" s="927">
        <v>0</v>
      </c>
      <c r="G161" s="736">
        <v>0</v>
      </c>
      <c r="H161" s="826">
        <v>0</v>
      </c>
      <c r="I161" s="997"/>
      <c r="J161" s="826">
        <v>0</v>
      </c>
      <c r="K161" s="997"/>
      <c r="L161" s="736">
        <v>0</v>
      </c>
      <c r="M161" s="826"/>
      <c r="N161" s="736">
        <v>0</v>
      </c>
      <c r="O161" s="806"/>
      <c r="P161" s="920"/>
      <c r="Q161" s="919"/>
      <c r="R161" s="357"/>
    </row>
    <row r="162" spans="2:18" s="311" customFormat="1" ht="20.100000000000001" customHeight="1" x14ac:dyDescent="0.2">
      <c r="B162" s="1461"/>
      <c r="C162" s="500" t="s">
        <v>1695</v>
      </c>
      <c r="D162" s="736">
        <v>0</v>
      </c>
      <c r="E162" s="736">
        <v>0</v>
      </c>
      <c r="F162" s="927">
        <v>0</v>
      </c>
      <c r="G162" s="736">
        <v>0</v>
      </c>
      <c r="H162" s="826">
        <v>0</v>
      </c>
      <c r="I162" s="997"/>
      <c r="J162" s="826">
        <v>0</v>
      </c>
      <c r="K162" s="997"/>
      <c r="L162" s="736">
        <v>0</v>
      </c>
      <c r="M162" s="826"/>
      <c r="N162" s="736">
        <v>0</v>
      </c>
      <c r="O162" s="806"/>
      <c r="P162" s="920"/>
      <c r="Q162" s="919"/>
      <c r="R162" s="357"/>
    </row>
    <row r="163" spans="2:18" s="311" customFormat="1" ht="20.100000000000001" customHeight="1" x14ac:dyDescent="0.2">
      <c r="B163" s="1461"/>
      <c r="C163" s="500" t="s">
        <v>1696</v>
      </c>
      <c r="D163" s="736">
        <v>2.2097250000000002</v>
      </c>
      <c r="E163" s="736">
        <v>0</v>
      </c>
      <c r="F163" s="927">
        <v>0</v>
      </c>
      <c r="G163" s="736">
        <v>2.2097250000000002</v>
      </c>
      <c r="H163" s="826">
        <v>0.39652988494043401</v>
      </c>
      <c r="I163" s="997"/>
      <c r="J163" s="826">
        <v>0.44999988686374998</v>
      </c>
      <c r="K163" s="997"/>
      <c r="L163" s="736">
        <v>4.7033990000000001</v>
      </c>
      <c r="M163" s="826">
        <v>2.1284997001889376</v>
      </c>
      <c r="N163" s="736">
        <v>0.39429999999999998</v>
      </c>
      <c r="O163" s="806"/>
      <c r="P163" s="920"/>
      <c r="Q163" s="919"/>
      <c r="R163" s="357"/>
    </row>
    <row r="164" spans="2:18" s="311" customFormat="1" ht="20.100000000000001" customHeight="1" x14ac:dyDescent="0.2">
      <c r="B164" s="1461"/>
      <c r="C164" s="396" t="s">
        <v>1697</v>
      </c>
      <c r="D164" s="736">
        <v>0</v>
      </c>
      <c r="E164" s="736">
        <v>0</v>
      </c>
      <c r="F164" s="927">
        <v>0</v>
      </c>
      <c r="G164" s="736">
        <v>0</v>
      </c>
      <c r="H164" s="826">
        <v>0</v>
      </c>
      <c r="I164" s="997"/>
      <c r="J164" s="826">
        <v>0</v>
      </c>
      <c r="K164" s="997"/>
      <c r="L164" s="736">
        <v>0</v>
      </c>
      <c r="M164" s="826"/>
      <c r="N164" s="736">
        <v>0</v>
      </c>
      <c r="O164" s="998"/>
      <c r="P164" s="920"/>
      <c r="Q164" s="919"/>
      <c r="R164" s="357"/>
    </row>
    <row r="165" spans="2:18" s="361" customFormat="1" ht="20.100000000000001" customHeight="1" x14ac:dyDescent="0.2">
      <c r="B165" s="1463" t="s">
        <v>1698</v>
      </c>
      <c r="C165" s="1463"/>
      <c r="D165" s="1005">
        <v>6.8424580000000006</v>
      </c>
      <c r="E165" s="999">
        <v>0</v>
      </c>
      <c r="F165" s="1000">
        <v>0</v>
      </c>
      <c r="G165" s="999">
        <v>6.8424580000000006</v>
      </c>
      <c r="H165" s="1001" t="s">
        <v>1699</v>
      </c>
      <c r="I165" s="1002" t="s">
        <v>1699</v>
      </c>
      <c r="J165" s="1003">
        <v>0.45</v>
      </c>
      <c r="K165" s="1002" t="s">
        <v>1699</v>
      </c>
      <c r="L165" s="999">
        <v>7.8205450000000001</v>
      </c>
      <c r="M165" s="1000">
        <v>1.1429438076200102</v>
      </c>
      <c r="N165" s="999">
        <v>0.41475200000000001</v>
      </c>
      <c r="O165" s="999">
        <v>0</v>
      </c>
      <c r="P165" s="920"/>
      <c r="Q165" s="356"/>
      <c r="R165" s="916"/>
    </row>
    <row r="166" spans="2:18" s="361" customFormat="1" ht="20.100000000000001" customHeight="1" x14ac:dyDescent="0.25">
      <c r="B166" s="1463" t="s">
        <v>1718</v>
      </c>
      <c r="C166" s="1463"/>
      <c r="D166" s="999">
        <v>6.8424580000000006</v>
      </c>
      <c r="E166" s="999">
        <v>0</v>
      </c>
      <c r="F166" s="1000">
        <v>0</v>
      </c>
      <c r="G166" s="999">
        <v>6.8424580000000006</v>
      </c>
      <c r="H166" s="1001" t="s">
        <v>1699</v>
      </c>
      <c r="I166" s="1002" t="s">
        <v>1699</v>
      </c>
      <c r="J166" s="1003">
        <v>0.45</v>
      </c>
      <c r="K166" s="1002" t="s">
        <v>1699</v>
      </c>
      <c r="L166" s="999">
        <v>7.8205450000000001</v>
      </c>
      <c r="M166" s="1000">
        <v>1.1429438076200102</v>
      </c>
      <c r="N166" s="999">
        <v>0.41475200000000001</v>
      </c>
      <c r="O166" s="1006"/>
      <c r="P166" s="259"/>
      <c r="Q166" s="259"/>
      <c r="R166" s="259"/>
    </row>
    <row r="167" spans="2:18" x14ac:dyDescent="0.2">
      <c r="B167" s="312"/>
      <c r="C167" s="312"/>
      <c r="Q167" s="357"/>
      <c r="R167" s="357"/>
    </row>
    <row r="168" spans="2:18" x14ac:dyDescent="0.2">
      <c r="Q168" s="357"/>
      <c r="R168" s="357"/>
    </row>
    <row r="169" spans="2:18" x14ac:dyDescent="0.2">
      <c r="Q169" s="357"/>
      <c r="R169" s="357"/>
    </row>
    <row r="170" spans="2:18" x14ac:dyDescent="0.2">
      <c r="Q170" s="357"/>
      <c r="R170" s="357"/>
    </row>
    <row r="171" spans="2:18" x14ac:dyDescent="0.2">
      <c r="Q171" s="357"/>
      <c r="R171" s="357"/>
    </row>
    <row r="172" spans="2:18" x14ac:dyDescent="0.2">
      <c r="Q172" s="357"/>
      <c r="R172" s="357"/>
    </row>
    <row r="173" spans="2:18" x14ac:dyDescent="0.2">
      <c r="Q173" s="357"/>
      <c r="R173" s="357"/>
    </row>
    <row r="174" spans="2:18" x14ac:dyDescent="0.2">
      <c r="Q174" s="357"/>
      <c r="R174" s="357"/>
    </row>
    <row r="175" spans="2:18" x14ac:dyDescent="0.2">
      <c r="Q175" s="357"/>
      <c r="R175" s="357"/>
    </row>
    <row r="176" spans="2:18" x14ac:dyDescent="0.2">
      <c r="Q176" s="357"/>
      <c r="R176" s="357"/>
    </row>
    <row r="177" spans="17:18" x14ac:dyDescent="0.2">
      <c r="Q177" s="357"/>
      <c r="R177" s="357"/>
    </row>
    <row r="178" spans="17:18" x14ac:dyDescent="0.2">
      <c r="Q178" s="357"/>
      <c r="R178" s="357"/>
    </row>
    <row r="179" spans="17:18" x14ac:dyDescent="0.2">
      <c r="Q179" s="357"/>
      <c r="R179" s="357"/>
    </row>
    <row r="180" spans="17:18" x14ac:dyDescent="0.2">
      <c r="Q180" s="357"/>
      <c r="R180" s="357"/>
    </row>
    <row r="181" spans="17:18" x14ac:dyDescent="0.2">
      <c r="Q181" s="357"/>
      <c r="R181" s="357"/>
    </row>
    <row r="182" spans="17:18" x14ac:dyDescent="0.2">
      <c r="Q182" s="357"/>
      <c r="R182" s="357"/>
    </row>
    <row r="183" spans="17:18" x14ac:dyDescent="0.2">
      <c r="Q183" s="357"/>
      <c r="R183" s="357"/>
    </row>
  </sheetData>
  <sheetProtection algorithmName="SHA-512" hashValue="KoKPfCG31EiDjCuLe3Tbxh9OyLVS3ZnxuvVcLc9h3NEWmUpChjZqoL6omi53NzVbyNCLzXI0P46bD4NsWESgPw==" saltValue="1Nk/9ggCP0oUawtFPjMxGQ==" spinCount="100000" sheet="1" objects="1" scenarios="1"/>
  <mergeCells count="28">
    <mergeCell ref="B8:O8"/>
    <mergeCell ref="B66:B82"/>
    <mergeCell ref="B166:C166"/>
    <mergeCell ref="B6:B7"/>
    <mergeCell ref="B26:C26"/>
    <mergeCell ref="B145:B146"/>
    <mergeCell ref="B165:C165"/>
    <mergeCell ref="B45:C45"/>
    <mergeCell ref="B64:C64"/>
    <mergeCell ref="B83:C83"/>
    <mergeCell ref="B102:C102"/>
    <mergeCell ref="B121:C121"/>
    <mergeCell ref="B140:C140"/>
    <mergeCell ref="B141:C141"/>
    <mergeCell ref="B122:O122"/>
    <mergeCell ref="B147:O147"/>
    <mergeCell ref="B65:O65"/>
    <mergeCell ref="B46:O46"/>
    <mergeCell ref="B27:O27"/>
    <mergeCell ref="B9:B25"/>
    <mergeCell ref="B47:B63"/>
    <mergeCell ref="B28:B44"/>
    <mergeCell ref="B104:B120"/>
    <mergeCell ref="B123:B139"/>
    <mergeCell ref="B148:B164"/>
    <mergeCell ref="B84:O84"/>
    <mergeCell ref="B103:O103"/>
    <mergeCell ref="B85:B101"/>
  </mergeCells>
  <hyperlinks>
    <hyperlink ref="B2" location="Contents!A1" display="Back to Contents page" xr:uid="{DE9A276F-158F-47BB-81E6-CAA9E0D8D0AD}"/>
  </hyperlinks>
  <pageMargins left="0.7" right="0.7" top="0.75" bottom="0.75" header="0.3" footer="0.3"/>
  <pageSetup paperSize="9" scale="30" orientation="portrait" horizontalDpi="144" verticalDpi="144"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J52"/>
  <sheetViews>
    <sheetView showGridLines="0" showRowColHeaders="0" zoomScale="98" zoomScaleNormal="98" workbookViewId="0">
      <selection activeCell="E29" sqref="E29"/>
    </sheetView>
  </sheetViews>
  <sheetFormatPr baseColWidth="10" defaultColWidth="9.21875" defaultRowHeight="12.75" x14ac:dyDescent="0.2"/>
  <cols>
    <col min="1" max="1" width="3.88671875" style="256" customWidth="1"/>
    <col min="2" max="2" width="6.88671875" style="256" customWidth="1"/>
    <col min="3" max="3" width="56.77734375" style="256" customWidth="1"/>
    <col min="4" max="5" width="11.21875" style="256" bestFit="1" customWidth="1"/>
    <col min="6" max="8" width="9.33203125" style="256" customWidth="1"/>
    <col min="9" max="9" width="9.21875" style="256"/>
    <col min="10" max="10" width="17.6640625" style="256" customWidth="1"/>
    <col min="11" max="16384" width="9.21875" style="256"/>
  </cols>
  <sheetData>
    <row r="2" spans="2:8" ht="15" x14ac:dyDescent="0.25">
      <c r="B2" s="985" t="s">
        <v>305</v>
      </c>
      <c r="C2" s="1092"/>
    </row>
    <row r="4" spans="2:8" ht="21" x14ac:dyDescent="0.35">
      <c r="B4" s="345" t="s">
        <v>345</v>
      </c>
    </row>
    <row r="6" spans="2:8" ht="20.100000000000001" customHeight="1" x14ac:dyDescent="0.2">
      <c r="B6" s="326"/>
      <c r="C6" s="257"/>
      <c r="D6" s="374" t="s">
        <v>346</v>
      </c>
      <c r="E6" s="374" t="s">
        <v>347</v>
      </c>
      <c r="F6" s="374" t="s">
        <v>348</v>
      </c>
      <c r="G6" s="374" t="s">
        <v>349</v>
      </c>
      <c r="H6" s="374" t="s">
        <v>350</v>
      </c>
    </row>
    <row r="7" spans="2:8" ht="20.100000000000001" customHeight="1" x14ac:dyDescent="0.2">
      <c r="B7" s="326"/>
      <c r="C7" s="326"/>
      <c r="D7" s="925">
        <v>45291</v>
      </c>
      <c r="E7" s="925">
        <v>45199</v>
      </c>
      <c r="F7" s="925">
        <v>45107</v>
      </c>
      <c r="G7" s="925">
        <v>45016</v>
      </c>
      <c r="H7" s="925">
        <v>44926</v>
      </c>
    </row>
    <row r="8" spans="2:8" s="394" customFormat="1" ht="20.100000000000001" customHeight="1" x14ac:dyDescent="0.2">
      <c r="B8" s="393"/>
      <c r="C8" s="1120" t="s">
        <v>351</v>
      </c>
      <c r="D8" s="1120"/>
      <c r="E8" s="1120"/>
      <c r="F8" s="1120"/>
      <c r="G8" s="1120"/>
      <c r="H8" s="1120"/>
    </row>
    <row r="9" spans="2:8" ht="20.100000000000001" customHeight="1" x14ac:dyDescent="0.2">
      <c r="B9" s="374">
        <v>1</v>
      </c>
      <c r="C9" s="401" t="s">
        <v>352</v>
      </c>
      <c r="D9" s="736">
        <v>13465.790537000001</v>
      </c>
      <c r="E9" s="736">
        <v>13335.471224999999</v>
      </c>
      <c r="F9" s="736">
        <v>13187</v>
      </c>
      <c r="G9" s="736">
        <v>12655</v>
      </c>
      <c r="H9" s="736">
        <v>12350.381946</v>
      </c>
    </row>
    <row r="10" spans="2:8" ht="20.100000000000001" customHeight="1" x14ac:dyDescent="0.2">
      <c r="B10" s="374">
        <v>2</v>
      </c>
      <c r="C10" s="401" t="s">
        <v>353</v>
      </c>
      <c r="D10" s="736">
        <v>14847.340891</v>
      </c>
      <c r="E10" s="736">
        <v>14328.742287999999</v>
      </c>
      <c r="F10" s="736">
        <v>14135</v>
      </c>
      <c r="G10" s="736">
        <v>13603</v>
      </c>
      <c r="H10" s="736">
        <v>13081.585693000001</v>
      </c>
    </row>
    <row r="11" spans="2:8" ht="20.100000000000001" customHeight="1" x14ac:dyDescent="0.2">
      <c r="B11" s="374">
        <v>3</v>
      </c>
      <c r="C11" s="401" t="s">
        <v>354</v>
      </c>
      <c r="D11" s="736">
        <v>16823.909777000001</v>
      </c>
      <c r="E11" s="736">
        <v>15870.560156</v>
      </c>
      <c r="F11" s="736">
        <v>15366</v>
      </c>
      <c r="G11" s="736">
        <v>14834</v>
      </c>
      <c r="H11" s="736">
        <v>14230.082768</v>
      </c>
    </row>
    <row r="12" spans="2:8" s="394" customFormat="1" ht="20.100000000000001" customHeight="1" x14ac:dyDescent="0.2">
      <c r="B12" s="393"/>
      <c r="C12" s="1121" t="s">
        <v>355</v>
      </c>
      <c r="D12" s="1121"/>
      <c r="E12" s="1121"/>
      <c r="F12" s="1121"/>
      <c r="G12" s="1121"/>
      <c r="H12" s="1121"/>
    </row>
    <row r="13" spans="2:8" ht="20.100000000000001" customHeight="1" x14ac:dyDescent="0.2">
      <c r="B13" s="374">
        <v>4</v>
      </c>
      <c r="C13" s="401" t="s">
        <v>356</v>
      </c>
      <c r="D13" s="736">
        <v>78526.669980000006</v>
      </c>
      <c r="E13" s="736">
        <v>75942.352948999993</v>
      </c>
      <c r="F13" s="736">
        <v>75408</v>
      </c>
      <c r="G13" s="736">
        <v>73071</v>
      </c>
      <c r="H13" s="736">
        <v>71399.318018999998</v>
      </c>
    </row>
    <row r="14" spans="2:8" s="394" customFormat="1" ht="20.100000000000001" customHeight="1" x14ac:dyDescent="0.2">
      <c r="B14" s="393"/>
      <c r="C14" s="1120" t="s">
        <v>357</v>
      </c>
      <c r="D14" s="1120"/>
      <c r="E14" s="1120"/>
      <c r="F14" s="1120"/>
      <c r="G14" s="1120"/>
      <c r="H14" s="1120"/>
    </row>
    <row r="15" spans="2:8" ht="20.100000000000001" customHeight="1" x14ac:dyDescent="0.2">
      <c r="B15" s="374">
        <v>5</v>
      </c>
      <c r="C15" s="395" t="s">
        <v>358</v>
      </c>
      <c r="D15" s="712">
        <v>0.17150000000000001</v>
      </c>
      <c r="E15" s="712">
        <v>0.17560000000000001</v>
      </c>
      <c r="F15" s="712">
        <v>0.1749</v>
      </c>
      <c r="G15" s="712">
        <v>0.17319999999999999</v>
      </c>
      <c r="H15" s="712">
        <v>0.17297618925034344</v>
      </c>
    </row>
    <row r="16" spans="2:8" ht="20.100000000000001" customHeight="1" x14ac:dyDescent="0.2">
      <c r="B16" s="374">
        <v>6</v>
      </c>
      <c r="C16" s="395" t="s">
        <v>359</v>
      </c>
      <c r="D16" s="712">
        <v>0.18909999999999999</v>
      </c>
      <c r="E16" s="712">
        <v>0.18870000000000001</v>
      </c>
      <c r="F16" s="712">
        <v>0.18740000000000001</v>
      </c>
      <c r="G16" s="712">
        <v>0.1862</v>
      </c>
      <c r="H16" s="712">
        <v>0.18321723590579497</v>
      </c>
    </row>
    <row r="17" spans="2:10" ht="20.100000000000001" customHeight="1" x14ac:dyDescent="0.2">
      <c r="B17" s="374">
        <v>7</v>
      </c>
      <c r="C17" s="395" t="s">
        <v>360</v>
      </c>
      <c r="D17" s="712">
        <v>0.2142</v>
      </c>
      <c r="E17" s="712">
        <v>0.20899999999999999</v>
      </c>
      <c r="F17" s="712">
        <v>0.20380000000000001</v>
      </c>
      <c r="G17" s="712">
        <v>0.20300000000000001</v>
      </c>
      <c r="H17" s="712">
        <v>0.19930278275505722</v>
      </c>
    </row>
    <row r="18" spans="2:10" s="394" customFormat="1" ht="20.100000000000001" customHeight="1" x14ac:dyDescent="0.2">
      <c r="B18" s="393"/>
      <c r="C18" s="1120" t="s">
        <v>361</v>
      </c>
      <c r="D18" s="1120"/>
      <c r="E18" s="1120"/>
      <c r="F18" s="1120"/>
      <c r="G18" s="1120"/>
      <c r="H18" s="1120"/>
    </row>
    <row r="19" spans="2:10" ht="24.95" customHeight="1" x14ac:dyDescent="0.2">
      <c r="B19" s="392" t="s">
        <v>362</v>
      </c>
      <c r="C19" s="396" t="s">
        <v>363</v>
      </c>
      <c r="D19" s="712">
        <v>1.4E-2</v>
      </c>
      <c r="E19" s="712">
        <v>1.4999999999999999E-2</v>
      </c>
      <c r="F19" s="712">
        <v>1.4999999999999999E-2</v>
      </c>
      <c r="G19" s="712">
        <v>1.4999999999999999E-2</v>
      </c>
      <c r="H19" s="712">
        <v>1.4999999999999999E-2</v>
      </c>
    </row>
    <row r="20" spans="2:10" ht="20.100000000000001" customHeight="1" x14ac:dyDescent="0.2">
      <c r="B20" s="392" t="s">
        <v>364</v>
      </c>
      <c r="C20" s="397" t="s">
        <v>365</v>
      </c>
      <c r="D20" s="926">
        <v>7.9000000000000008E-3</v>
      </c>
      <c r="E20" s="926">
        <v>1.4999999999999999E-2</v>
      </c>
      <c r="F20" s="926">
        <v>1.4999999999999999E-2</v>
      </c>
      <c r="G20" s="926">
        <v>1.4999999999999999E-2</v>
      </c>
      <c r="H20" s="926">
        <v>1.4999999999999999E-2</v>
      </c>
    </row>
    <row r="21" spans="2:10" ht="20.100000000000001" customHeight="1" x14ac:dyDescent="0.2">
      <c r="B21" s="392" t="s">
        <v>366</v>
      </c>
      <c r="C21" s="398" t="s">
        <v>367</v>
      </c>
      <c r="D21" s="926">
        <v>1.0499999999999995E-2</v>
      </c>
      <c r="E21" s="926">
        <v>1.4999999999999999E-2</v>
      </c>
      <c r="F21" s="926">
        <v>1.4999999999999999E-2</v>
      </c>
      <c r="G21" s="926">
        <v>1.4999999999999999E-2</v>
      </c>
      <c r="H21" s="926">
        <v>1.4999999999999999E-2</v>
      </c>
    </row>
    <row r="22" spans="2:10" ht="20.100000000000001" customHeight="1" x14ac:dyDescent="0.2">
      <c r="B22" s="374" t="s">
        <v>368</v>
      </c>
      <c r="C22" s="395" t="s">
        <v>369</v>
      </c>
      <c r="D22" s="712">
        <v>9.4E-2</v>
      </c>
      <c r="E22" s="712">
        <v>9.5000000000000001E-2</v>
      </c>
      <c r="F22" s="712">
        <v>9.5000000000000001E-2</v>
      </c>
      <c r="G22" s="712">
        <v>9.5000000000000001E-2</v>
      </c>
      <c r="H22" s="712">
        <v>9.5000000000000001E-2</v>
      </c>
    </row>
    <row r="23" spans="2:10" s="394" customFormat="1" ht="20.100000000000001" customHeight="1" x14ac:dyDescent="0.2">
      <c r="B23" s="393"/>
      <c r="C23" s="1120" t="s">
        <v>370</v>
      </c>
      <c r="D23" s="1120"/>
      <c r="E23" s="1120"/>
      <c r="F23" s="1120"/>
      <c r="G23" s="1120"/>
      <c r="H23" s="1120"/>
    </row>
    <row r="24" spans="2:10" ht="20.100000000000001" customHeight="1" x14ac:dyDescent="0.2">
      <c r="B24" s="374">
        <v>8</v>
      </c>
      <c r="C24" s="395" t="s">
        <v>371</v>
      </c>
      <c r="D24" s="712">
        <v>2.5000000000000001E-2</v>
      </c>
      <c r="E24" s="712">
        <v>2.5000000000000001E-2</v>
      </c>
      <c r="F24" s="712">
        <v>2.5000000000000001E-2</v>
      </c>
      <c r="G24" s="712">
        <v>2.5000000000000001E-2</v>
      </c>
      <c r="H24" s="712">
        <v>2.5000000000000001E-2</v>
      </c>
      <c r="J24" s="802"/>
    </row>
    <row r="25" spans="2:10" ht="24.95" customHeight="1" x14ac:dyDescent="0.2">
      <c r="B25" s="374" t="s">
        <v>320</v>
      </c>
      <c r="C25" s="395" t="s">
        <v>372</v>
      </c>
      <c r="D25" s="712">
        <v>0</v>
      </c>
      <c r="E25" s="712">
        <v>0</v>
      </c>
      <c r="F25" s="712">
        <v>0</v>
      </c>
      <c r="G25" s="712">
        <v>0</v>
      </c>
      <c r="H25" s="712">
        <v>0</v>
      </c>
    </row>
    <row r="26" spans="2:10" ht="20.100000000000001" customHeight="1" x14ac:dyDescent="0.2">
      <c r="B26" s="374">
        <v>9</v>
      </c>
      <c r="C26" s="395" t="s">
        <v>373</v>
      </c>
      <c r="D26" s="712">
        <v>2.5000000000000001E-2</v>
      </c>
      <c r="E26" s="712">
        <v>2.5000000000000001E-2</v>
      </c>
      <c r="F26" s="712">
        <v>2.5000000000000001E-2</v>
      </c>
      <c r="G26" s="712">
        <v>2.5000000000000001E-2</v>
      </c>
      <c r="H26" s="712">
        <v>0.02</v>
      </c>
    </row>
    <row r="27" spans="2:10" ht="20.100000000000001" customHeight="1" x14ac:dyDescent="0.2">
      <c r="B27" s="374" t="s">
        <v>374</v>
      </c>
      <c r="C27" s="395" t="s">
        <v>375</v>
      </c>
      <c r="D27" s="712">
        <v>4.4409137238191593E-2</v>
      </c>
      <c r="E27" s="712">
        <v>4.4499999999999998E-2</v>
      </c>
      <c r="F27" s="712">
        <v>4.4299999999999999E-2</v>
      </c>
      <c r="G27" s="712">
        <v>4.4499999999999998E-2</v>
      </c>
      <c r="H27" s="712">
        <v>4.4499999999999998E-2</v>
      </c>
    </row>
    <row r="28" spans="2:10" ht="20.100000000000001" customHeight="1" x14ac:dyDescent="0.2">
      <c r="B28" s="374">
        <v>10</v>
      </c>
      <c r="C28" s="395" t="s">
        <v>376</v>
      </c>
      <c r="D28" s="712">
        <v>0</v>
      </c>
      <c r="E28" s="712">
        <v>0</v>
      </c>
      <c r="F28" s="712">
        <v>0</v>
      </c>
      <c r="G28" s="712">
        <v>0</v>
      </c>
      <c r="H28" s="712">
        <v>0</v>
      </c>
    </row>
    <row r="29" spans="2:10" ht="20.100000000000001" customHeight="1" x14ac:dyDescent="0.2">
      <c r="B29" s="374" t="s">
        <v>377</v>
      </c>
      <c r="C29" s="395" t="s">
        <v>378</v>
      </c>
      <c r="D29" s="712">
        <v>0</v>
      </c>
      <c r="E29" s="712">
        <v>0</v>
      </c>
      <c r="F29" s="712">
        <v>0</v>
      </c>
      <c r="G29" s="712">
        <v>0</v>
      </c>
      <c r="H29" s="712">
        <v>0</v>
      </c>
    </row>
    <row r="30" spans="2:10" ht="20.100000000000001" customHeight="1" x14ac:dyDescent="0.2">
      <c r="B30" s="374">
        <v>11</v>
      </c>
      <c r="C30" s="395" t="s">
        <v>379</v>
      </c>
      <c r="D30" s="713">
        <v>9.4399999999999998E-2</v>
      </c>
      <c r="E30" s="712">
        <v>9.4500000000000001E-2</v>
      </c>
      <c r="F30" s="712">
        <v>9.4299999999999995E-2</v>
      </c>
      <c r="G30" s="712">
        <v>9.4500000000000001E-2</v>
      </c>
      <c r="H30" s="712">
        <v>8.9499999999999996E-2</v>
      </c>
    </row>
    <row r="31" spans="2:10" ht="20.100000000000001" customHeight="1" x14ac:dyDescent="0.2">
      <c r="B31" s="374" t="s">
        <v>380</v>
      </c>
      <c r="C31" s="395" t="s">
        <v>381</v>
      </c>
      <c r="D31" s="712">
        <v>0.18840000000000001</v>
      </c>
      <c r="E31" s="712">
        <v>0.1895</v>
      </c>
      <c r="F31" s="712">
        <v>0.1893</v>
      </c>
      <c r="G31" s="712">
        <v>0.1895</v>
      </c>
      <c r="H31" s="712">
        <v>0.1845</v>
      </c>
    </row>
    <row r="32" spans="2:10" ht="20.100000000000001" customHeight="1" x14ac:dyDescent="0.2">
      <c r="B32" s="374">
        <v>12</v>
      </c>
      <c r="C32" s="395" t="s">
        <v>382</v>
      </c>
      <c r="D32" s="712">
        <v>0.11848047332670046</v>
      </c>
      <c r="E32" s="712">
        <v>0.11559992161285279</v>
      </c>
      <c r="F32" s="713">
        <v>0.114876100628459</v>
      </c>
      <c r="G32" s="713">
        <v>0.1132</v>
      </c>
      <c r="H32" s="713">
        <v>0.13930000000000001</v>
      </c>
    </row>
    <row r="33" spans="2:10" s="394" customFormat="1" ht="20.100000000000001" customHeight="1" x14ac:dyDescent="0.2">
      <c r="B33" s="393"/>
      <c r="C33" s="1120" t="s">
        <v>383</v>
      </c>
      <c r="D33" s="1120"/>
      <c r="E33" s="1120"/>
      <c r="F33" s="1120"/>
      <c r="G33" s="1120"/>
      <c r="H33" s="1120"/>
      <c r="J33" s="803"/>
    </row>
    <row r="34" spans="2:10" ht="20.100000000000001" customHeight="1" x14ac:dyDescent="0.2">
      <c r="B34" s="374">
        <v>13</v>
      </c>
      <c r="C34" s="395" t="s">
        <v>384</v>
      </c>
      <c r="D34" s="658">
        <v>187802.678101</v>
      </c>
      <c r="E34" s="658">
        <v>185654.07568400001</v>
      </c>
      <c r="F34" s="658">
        <v>186796</v>
      </c>
      <c r="G34" s="658">
        <v>181773</v>
      </c>
      <c r="H34" s="658">
        <v>176983.083032</v>
      </c>
    </row>
    <row r="35" spans="2:10" ht="20.100000000000001" customHeight="1" x14ac:dyDescent="0.2">
      <c r="B35" s="374">
        <v>14</v>
      </c>
      <c r="C35" s="395" t="s">
        <v>385</v>
      </c>
      <c r="D35" s="712">
        <v>7.8781995763790594E-2</v>
      </c>
      <c r="E35" s="712">
        <v>7.7200000000000005E-2</v>
      </c>
      <c r="F35" s="712">
        <v>7.5700000000000003E-2</v>
      </c>
      <c r="G35" s="712">
        <v>7.4800000000000005E-2</v>
      </c>
      <c r="H35" s="712">
        <v>7.3910723990692692E-2</v>
      </c>
    </row>
    <row r="36" spans="2:10" s="394" customFormat="1" ht="20.100000000000001" customHeight="1" x14ac:dyDescent="0.2">
      <c r="B36" s="393"/>
      <c r="C36" s="1120" t="s">
        <v>386</v>
      </c>
      <c r="D36" s="1120"/>
      <c r="E36" s="1120"/>
      <c r="F36" s="1120"/>
      <c r="G36" s="1120"/>
      <c r="H36" s="1120"/>
    </row>
    <row r="37" spans="2:10" ht="20.100000000000001" customHeight="1" x14ac:dyDescent="0.2">
      <c r="B37" s="392" t="s">
        <v>387</v>
      </c>
      <c r="C37" s="396" t="s">
        <v>388</v>
      </c>
      <c r="D37" s="374"/>
      <c r="E37" s="374"/>
      <c r="F37" s="374"/>
      <c r="G37" s="374"/>
      <c r="H37" s="374"/>
    </row>
    <row r="38" spans="2:10" ht="20.100000000000001" customHeight="1" x14ac:dyDescent="0.2">
      <c r="B38" s="392" t="s">
        <v>389</v>
      </c>
      <c r="C38" s="398" t="s">
        <v>365</v>
      </c>
      <c r="D38" s="399"/>
      <c r="E38" s="399"/>
      <c r="F38" s="399"/>
      <c r="G38" s="400"/>
      <c r="H38" s="400"/>
    </row>
    <row r="39" spans="2:10" ht="20.100000000000001" customHeight="1" x14ac:dyDescent="0.2">
      <c r="B39" s="392" t="s">
        <v>390</v>
      </c>
      <c r="C39" s="396" t="s">
        <v>391</v>
      </c>
      <c r="D39" s="374"/>
      <c r="E39" s="374"/>
      <c r="F39" s="374"/>
      <c r="G39" s="374"/>
      <c r="H39" s="374"/>
    </row>
    <row r="40" spans="2:10" s="394" customFormat="1" ht="20.100000000000001" customHeight="1" x14ac:dyDescent="0.2">
      <c r="B40" s="393"/>
      <c r="C40" s="1122" t="s">
        <v>392</v>
      </c>
      <c r="D40" s="1122"/>
      <c r="E40" s="1122"/>
      <c r="F40" s="1122"/>
      <c r="G40" s="1122"/>
      <c r="H40" s="1122"/>
    </row>
    <row r="41" spans="2:10" ht="20.100000000000001" customHeight="1" x14ac:dyDescent="0.2">
      <c r="B41" s="392" t="s">
        <v>393</v>
      </c>
      <c r="C41" s="396" t="s">
        <v>394</v>
      </c>
      <c r="D41" s="737"/>
      <c r="E41" s="737"/>
      <c r="F41" s="737"/>
      <c r="G41" s="738"/>
      <c r="H41" s="738"/>
    </row>
    <row r="42" spans="2:10" ht="20.100000000000001" customHeight="1" x14ac:dyDescent="0.2">
      <c r="B42" s="392" t="s">
        <v>395</v>
      </c>
      <c r="C42" s="395" t="s">
        <v>396</v>
      </c>
      <c r="D42" s="927">
        <v>0.03</v>
      </c>
      <c r="E42" s="927">
        <v>0.03</v>
      </c>
      <c r="F42" s="927">
        <v>0.03</v>
      </c>
      <c r="G42" s="927">
        <v>0.03</v>
      </c>
      <c r="H42" s="927">
        <v>0.03</v>
      </c>
    </row>
    <row r="43" spans="2:10" s="394" customFormat="1" ht="20.100000000000001" customHeight="1" x14ac:dyDescent="0.2">
      <c r="B43" s="393"/>
      <c r="C43" s="1120" t="s">
        <v>80</v>
      </c>
      <c r="D43" s="1120"/>
      <c r="E43" s="1120"/>
      <c r="F43" s="1120"/>
      <c r="G43" s="1120"/>
      <c r="H43" s="1120"/>
    </row>
    <row r="44" spans="2:10" ht="20.100000000000001" customHeight="1" x14ac:dyDescent="0.2">
      <c r="B44" s="374">
        <v>15</v>
      </c>
      <c r="C44" s="395" t="s">
        <v>397</v>
      </c>
      <c r="D44" s="928">
        <v>17362.992705577202</v>
      </c>
      <c r="E44" s="928">
        <v>18030.341996855499</v>
      </c>
      <c r="F44" s="928">
        <v>19089</v>
      </c>
      <c r="G44" s="928">
        <v>18973</v>
      </c>
      <c r="H44" s="928">
        <v>16782.714326003043</v>
      </c>
    </row>
    <row r="45" spans="2:10" ht="20.100000000000001" customHeight="1" x14ac:dyDescent="0.2">
      <c r="B45" s="374" t="s">
        <v>398</v>
      </c>
      <c r="C45" s="395" t="s">
        <v>399</v>
      </c>
      <c r="D45" s="928">
        <v>13513.22342761557</v>
      </c>
      <c r="E45" s="928">
        <v>14549.637328015093</v>
      </c>
      <c r="F45" s="928">
        <v>14703</v>
      </c>
      <c r="G45" s="928">
        <v>14739</v>
      </c>
      <c r="H45" s="928">
        <v>13179.604884494147</v>
      </c>
    </row>
    <row r="46" spans="2:10" ht="20.100000000000001" customHeight="1" x14ac:dyDescent="0.2">
      <c r="B46" s="374" t="s">
        <v>400</v>
      </c>
      <c r="C46" s="395" t="s">
        <v>401</v>
      </c>
      <c r="D46" s="928">
        <v>1975.5092268569301</v>
      </c>
      <c r="E46" s="928">
        <v>1231.0975977754997</v>
      </c>
      <c r="F46" s="928">
        <v>1916</v>
      </c>
      <c r="G46" s="928">
        <v>1256</v>
      </c>
      <c r="H46" s="928">
        <v>1690.9207046867004</v>
      </c>
    </row>
    <row r="47" spans="2:10" ht="20.100000000000001" customHeight="1" x14ac:dyDescent="0.2">
      <c r="B47" s="374">
        <v>16</v>
      </c>
      <c r="C47" s="395" t="s">
        <v>402</v>
      </c>
      <c r="D47" s="928">
        <v>11537.714200758641</v>
      </c>
      <c r="E47" s="928">
        <v>13318.539730239594</v>
      </c>
      <c r="F47" s="928">
        <v>12787</v>
      </c>
      <c r="G47" s="928">
        <v>13484</v>
      </c>
      <c r="H47" s="928">
        <v>11488.684179807446</v>
      </c>
    </row>
    <row r="48" spans="2:10" ht="20.100000000000001" customHeight="1" x14ac:dyDescent="0.2">
      <c r="B48" s="374">
        <v>17</v>
      </c>
      <c r="C48" s="395" t="s">
        <v>403</v>
      </c>
      <c r="D48" s="927">
        <v>1.5048901717842458</v>
      </c>
      <c r="E48" s="927">
        <v>1.3537776935047776</v>
      </c>
      <c r="F48" s="927">
        <v>1.4930000000000001</v>
      </c>
      <c r="G48" s="927">
        <v>1.407</v>
      </c>
      <c r="H48" s="927">
        <v>1.4608038712997617</v>
      </c>
    </row>
    <row r="49" spans="2:8" s="394" customFormat="1" ht="20.100000000000001" customHeight="1" x14ac:dyDescent="0.2">
      <c r="B49" s="393"/>
      <c r="C49" s="1120" t="s">
        <v>404</v>
      </c>
      <c r="D49" s="1120"/>
      <c r="E49" s="1120"/>
      <c r="F49" s="1120"/>
      <c r="G49" s="1120"/>
      <c r="H49" s="1120"/>
    </row>
    <row r="50" spans="2:8" ht="20.100000000000001" customHeight="1" x14ac:dyDescent="0.2">
      <c r="B50" s="374">
        <v>18</v>
      </c>
      <c r="C50" s="395" t="s">
        <v>405</v>
      </c>
      <c r="D50" s="928">
        <v>98574</v>
      </c>
      <c r="E50" s="928">
        <v>98824</v>
      </c>
      <c r="F50" s="928">
        <v>99695</v>
      </c>
      <c r="G50" s="928">
        <v>96684</v>
      </c>
      <c r="H50" s="928">
        <v>96311.399845529537</v>
      </c>
    </row>
    <row r="51" spans="2:8" ht="20.100000000000001" customHeight="1" x14ac:dyDescent="0.2">
      <c r="B51" s="374">
        <v>19</v>
      </c>
      <c r="C51" s="395" t="s">
        <v>406</v>
      </c>
      <c r="D51" s="928">
        <v>84572</v>
      </c>
      <c r="E51" s="928">
        <v>83920</v>
      </c>
      <c r="F51" s="928">
        <v>84205</v>
      </c>
      <c r="G51" s="928">
        <v>80766</v>
      </c>
      <c r="H51" s="928">
        <v>79956.038919766608</v>
      </c>
    </row>
    <row r="52" spans="2:8" ht="20.100000000000001" customHeight="1" x14ac:dyDescent="0.2">
      <c r="B52" s="374">
        <v>20</v>
      </c>
      <c r="C52" s="395" t="s">
        <v>407</v>
      </c>
      <c r="D52" s="927">
        <v>1.1656</v>
      </c>
      <c r="E52" s="927">
        <v>1.1776</v>
      </c>
      <c r="F52" s="927">
        <v>1.1839999999999999</v>
      </c>
      <c r="G52" s="927">
        <v>1.1970000000000001</v>
      </c>
      <c r="H52" s="927">
        <v>1.2045544169862521</v>
      </c>
    </row>
  </sheetData>
  <sheetProtection algorithmName="SHA-512" hashValue="UvsiPyuWAjfO0m7kDoHeufVBSHzlRcj0FYcujoOCjtuku3sCYp6RZQ43CjpSB8O0YEEISaN2wVgR62DdjkO+yA==" saltValue="56gsjsAil8iZoFjJ8TCloA==" spinCount="100000" sheet="1" objects="1" scenarios="1"/>
  <mergeCells count="10">
    <mergeCell ref="C36:H36"/>
    <mergeCell ref="C43:H43"/>
    <mergeCell ref="C49:H49"/>
    <mergeCell ref="C8:H8"/>
    <mergeCell ref="C12:H12"/>
    <mergeCell ref="C14:H14"/>
    <mergeCell ref="C18:H18"/>
    <mergeCell ref="C23:H23"/>
    <mergeCell ref="C33:H33"/>
    <mergeCell ref="C40:H40"/>
  </mergeCells>
  <hyperlinks>
    <hyperlink ref="B2" location="Contents!A1" display="Back to Contents page" xr:uid="{FB5D6F80-65A1-4C69-9F4D-787042901776}"/>
  </hyperlinks>
  <pageMargins left="0.7" right="0.7" top="0.75" bottom="0.75" header="0.3" footer="0.3"/>
  <pageSetup paperSize="9" scale="33" orientation="portrait" horizontalDpi="144" verticalDpi="144"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autoPageBreaks="0" fitToPage="1"/>
  </sheetPr>
  <dimension ref="B2:J36"/>
  <sheetViews>
    <sheetView showGridLines="0" showRowColHeaders="0" workbookViewId="0">
      <selection activeCell="G18" sqref="G18"/>
    </sheetView>
  </sheetViews>
  <sheetFormatPr baseColWidth="10" defaultColWidth="9.21875" defaultRowHeight="12.75" x14ac:dyDescent="0.2"/>
  <cols>
    <col min="1" max="1" width="3.88671875" style="256" customWidth="1"/>
    <col min="2" max="2" width="6.44140625" style="256" customWidth="1"/>
    <col min="3" max="3" width="44.21875" style="256" customWidth="1"/>
    <col min="4" max="5" width="12" style="256" customWidth="1"/>
    <col min="6" max="6" width="12.77734375" style="256" customWidth="1"/>
    <col min="7" max="8" width="12" style="256" customWidth="1"/>
    <col min="9" max="16384" width="9.21875" style="256"/>
  </cols>
  <sheetData>
    <row r="2" spans="2:10" ht="15" x14ac:dyDescent="0.25">
      <c r="B2" s="341" t="s">
        <v>305</v>
      </c>
    </row>
    <row r="3" spans="2:10" x14ac:dyDescent="0.2">
      <c r="B3" s="267"/>
      <c r="C3" s="301"/>
      <c r="D3" s="301"/>
      <c r="E3" s="267"/>
      <c r="F3" s="267"/>
      <c r="G3" s="267"/>
      <c r="H3" s="267"/>
      <c r="I3" s="267"/>
    </row>
    <row r="4" spans="2:10" ht="21" x14ac:dyDescent="0.35">
      <c r="B4" s="345" t="s">
        <v>1719</v>
      </c>
    </row>
    <row r="5" spans="2:10" x14ac:dyDescent="0.2">
      <c r="B5" s="257"/>
      <c r="C5" s="257"/>
      <c r="D5" s="257"/>
      <c r="E5" s="257"/>
      <c r="F5" s="257"/>
    </row>
    <row r="6" spans="2:10" x14ac:dyDescent="0.2">
      <c r="B6" s="267"/>
      <c r="C6" s="267"/>
      <c r="D6" s="267"/>
      <c r="E6" s="283"/>
      <c r="F6" s="283"/>
      <c r="J6" s="267"/>
    </row>
    <row r="7" spans="2:10" ht="98.25" customHeight="1" x14ac:dyDescent="0.2">
      <c r="B7" s="259"/>
      <c r="C7" s="259"/>
      <c r="D7" s="772" t="s">
        <v>1720</v>
      </c>
      <c r="E7" s="772" t="s">
        <v>1721</v>
      </c>
      <c r="F7" s="772" t="s">
        <v>1722</v>
      </c>
      <c r="G7" s="772" t="s">
        <v>1723</v>
      </c>
      <c r="H7" s="772" t="s">
        <v>1724</v>
      </c>
    </row>
    <row r="8" spans="2:10" ht="20.100000000000001" customHeight="1" x14ac:dyDescent="0.2">
      <c r="B8" s="259"/>
      <c r="C8" s="259"/>
      <c r="D8" s="772" t="s">
        <v>346</v>
      </c>
      <c r="E8" s="772" t="s">
        <v>347</v>
      </c>
      <c r="F8" s="772" t="s">
        <v>348</v>
      </c>
      <c r="G8" s="772" t="s">
        <v>350</v>
      </c>
      <c r="H8" s="772" t="s">
        <v>350</v>
      </c>
    </row>
    <row r="9" spans="2:10" ht="20.100000000000001" customHeight="1" x14ac:dyDescent="0.2">
      <c r="B9" s="1007">
        <v>1</v>
      </c>
      <c r="C9" s="1008" t="s">
        <v>1725</v>
      </c>
      <c r="D9" s="1011"/>
      <c r="E9" s="1009">
        <v>8061.404485</v>
      </c>
      <c r="F9" s="1010">
        <v>1</v>
      </c>
      <c r="G9" s="1010"/>
      <c r="H9" s="1010"/>
    </row>
    <row r="10" spans="2:10" ht="20.100000000000001" customHeight="1" x14ac:dyDescent="0.2">
      <c r="B10" s="837" t="s">
        <v>1726</v>
      </c>
      <c r="C10" s="838" t="s">
        <v>1727</v>
      </c>
      <c r="D10" s="842"/>
      <c r="E10" s="841">
        <v>3134.4943320000002</v>
      </c>
      <c r="F10" s="834">
        <v>1</v>
      </c>
      <c r="G10" s="834"/>
      <c r="H10" s="834"/>
    </row>
    <row r="11" spans="2:10" ht="20.100000000000001" customHeight="1" x14ac:dyDescent="0.2">
      <c r="B11" s="837" t="s">
        <v>1728</v>
      </c>
      <c r="C11" s="838" t="s">
        <v>1729</v>
      </c>
      <c r="D11" s="842"/>
      <c r="E11" s="841">
        <v>192.79840999999999</v>
      </c>
      <c r="F11" s="834">
        <v>1</v>
      </c>
      <c r="G11" s="834"/>
      <c r="H11" s="834"/>
    </row>
    <row r="12" spans="2:10" ht="20.100000000000001" customHeight="1" x14ac:dyDescent="0.2">
      <c r="B12" s="1007">
        <v>2</v>
      </c>
      <c r="C12" s="1008" t="s">
        <v>965</v>
      </c>
      <c r="D12" s="1011"/>
      <c r="E12" s="1009">
        <v>5811.0235709999997</v>
      </c>
      <c r="F12" s="1010">
        <v>1</v>
      </c>
      <c r="G12" s="1010"/>
      <c r="H12" s="1010"/>
    </row>
    <row r="13" spans="2:10" ht="20.100000000000001" customHeight="1" x14ac:dyDescent="0.2">
      <c r="B13" s="1007">
        <v>3</v>
      </c>
      <c r="C13" s="1008" t="s">
        <v>971</v>
      </c>
      <c r="D13" s="1009">
        <v>47415.561310999998</v>
      </c>
      <c r="E13" s="1009">
        <v>57224.204116000001</v>
      </c>
      <c r="F13" s="1010">
        <v>0.1714</v>
      </c>
      <c r="G13" s="1010"/>
      <c r="H13" s="1010">
        <v>0.8286</v>
      </c>
    </row>
    <row r="14" spans="2:10" ht="23.25" customHeight="1" x14ac:dyDescent="0.2">
      <c r="B14" s="837" t="s">
        <v>1730</v>
      </c>
      <c r="C14" s="838" t="s">
        <v>1731</v>
      </c>
      <c r="D14" s="842"/>
      <c r="E14" s="841">
        <v>34205.358048000002</v>
      </c>
      <c r="F14" s="834"/>
      <c r="G14" s="834"/>
      <c r="H14" s="834">
        <v>1</v>
      </c>
    </row>
    <row r="15" spans="2:10" ht="20.100000000000001" customHeight="1" x14ac:dyDescent="0.2">
      <c r="B15" s="837" t="s">
        <v>1732</v>
      </c>
      <c r="C15" s="838" t="s">
        <v>1733</v>
      </c>
      <c r="D15" s="842"/>
      <c r="E15" s="841">
        <v>34205.358048000002</v>
      </c>
      <c r="F15" s="834"/>
      <c r="G15" s="834"/>
      <c r="H15" s="834">
        <v>1</v>
      </c>
    </row>
    <row r="16" spans="2:10" ht="20.100000000000001" customHeight="1" x14ac:dyDescent="0.2">
      <c r="B16" s="837" t="s">
        <v>1734</v>
      </c>
      <c r="C16" s="838" t="s">
        <v>1735</v>
      </c>
      <c r="D16" s="842"/>
      <c r="E16" s="841">
        <v>10625.196927999999</v>
      </c>
      <c r="F16" s="834"/>
      <c r="G16" s="834"/>
      <c r="H16" s="834">
        <v>1</v>
      </c>
    </row>
    <row r="17" spans="2:8" ht="20.100000000000001" customHeight="1" x14ac:dyDescent="0.2">
      <c r="B17" s="1007">
        <v>4</v>
      </c>
      <c r="C17" s="1008" t="s">
        <v>1650</v>
      </c>
      <c r="D17" s="1009">
        <v>97460.187137000001</v>
      </c>
      <c r="E17" s="1009">
        <v>108378.423893</v>
      </c>
      <c r="F17" s="1010">
        <v>0.1007</v>
      </c>
      <c r="G17" s="1010"/>
      <c r="H17" s="1010">
        <v>0.89929999999999999</v>
      </c>
    </row>
    <row r="18" spans="2:8" ht="20.100000000000001" customHeight="1" x14ac:dyDescent="0.2">
      <c r="B18" s="837" t="s">
        <v>1736</v>
      </c>
      <c r="C18" s="838" t="s">
        <v>1737</v>
      </c>
      <c r="D18" s="842"/>
      <c r="E18" s="841">
        <v>3040.5143539999999</v>
      </c>
      <c r="F18" s="835"/>
      <c r="G18" s="835"/>
      <c r="H18" s="835">
        <v>1</v>
      </c>
    </row>
    <row r="19" spans="2:8" ht="20.100000000000001" customHeight="1" x14ac:dyDescent="0.2">
      <c r="B19" s="837" t="s">
        <v>1738</v>
      </c>
      <c r="C19" s="838" t="s">
        <v>1739</v>
      </c>
      <c r="D19" s="842"/>
      <c r="E19" s="841">
        <v>92271.856555999999</v>
      </c>
      <c r="F19" s="835"/>
      <c r="G19" s="835"/>
      <c r="H19" s="835">
        <v>1</v>
      </c>
    </row>
    <row r="20" spans="2:8" ht="20.100000000000001" customHeight="1" x14ac:dyDescent="0.2">
      <c r="B20" s="837" t="s">
        <v>1740</v>
      </c>
      <c r="C20" s="838" t="s">
        <v>1741</v>
      </c>
      <c r="D20" s="842"/>
      <c r="E20" s="843"/>
      <c r="F20" s="835"/>
      <c r="G20" s="835"/>
      <c r="H20" s="835"/>
    </row>
    <row r="21" spans="2:8" ht="20.100000000000001" customHeight="1" x14ac:dyDescent="0.2">
      <c r="B21" s="837" t="s">
        <v>1742</v>
      </c>
      <c r="C21" s="838" t="s">
        <v>1743</v>
      </c>
      <c r="D21" s="842"/>
      <c r="E21" s="841">
        <v>201.40172799999999</v>
      </c>
      <c r="F21" s="835"/>
      <c r="G21" s="835"/>
      <c r="H21" s="835">
        <v>1</v>
      </c>
    </row>
    <row r="22" spans="2:8" ht="20.100000000000001" customHeight="1" x14ac:dyDescent="0.2">
      <c r="B22" s="837" t="s">
        <v>1744</v>
      </c>
      <c r="C22" s="838" t="s">
        <v>1745</v>
      </c>
      <c r="D22" s="842"/>
      <c r="E22" s="841">
        <v>1946.414499</v>
      </c>
      <c r="F22" s="835"/>
      <c r="G22" s="835"/>
      <c r="H22" s="835">
        <v>1</v>
      </c>
    </row>
    <row r="23" spans="2:8" ht="20.100000000000001" customHeight="1" x14ac:dyDescent="0.2">
      <c r="B23" s="1007">
        <v>5</v>
      </c>
      <c r="C23" s="1008" t="s">
        <v>1655</v>
      </c>
      <c r="D23" s="1009">
        <v>224.788217</v>
      </c>
      <c r="E23" s="1009">
        <v>2715.7152070000002</v>
      </c>
      <c r="F23" s="1010">
        <v>0.91720000000000002</v>
      </c>
      <c r="G23" s="1010"/>
      <c r="H23" s="1010">
        <v>8.2799999999999999E-2</v>
      </c>
    </row>
    <row r="24" spans="2:8" ht="20.100000000000001" customHeight="1" x14ac:dyDescent="0.2">
      <c r="B24" s="1007">
        <v>6</v>
      </c>
      <c r="C24" s="1008" t="s">
        <v>1746</v>
      </c>
      <c r="D24" s="1012"/>
      <c r="E24" s="1012"/>
      <c r="F24" s="1010"/>
      <c r="G24" s="1010"/>
      <c r="H24" s="1010"/>
    </row>
    <row r="25" spans="2:8" ht="20.100000000000001" customHeight="1" x14ac:dyDescent="0.2">
      <c r="B25" s="839">
        <v>7</v>
      </c>
      <c r="C25" s="839" t="s">
        <v>1747</v>
      </c>
      <c r="D25" s="836">
        <v>145100.53666499999</v>
      </c>
      <c r="E25" s="836">
        <v>182190.77127200001</v>
      </c>
      <c r="F25" s="840">
        <v>0.2036</v>
      </c>
      <c r="G25" s="840"/>
      <c r="H25" s="840">
        <v>0.7964</v>
      </c>
    </row>
    <row r="36" spans="5:5" x14ac:dyDescent="0.2">
      <c r="E36" s="240"/>
    </row>
  </sheetData>
  <sheetProtection algorithmName="SHA-512" hashValue="rb5JlsOlYZaMmoetlilVWqbZ72iawnW75sk4NAvT2CxODGWKdxsMqJZDuJ24zpXzpujG54e4MYoNxUbjHfNafw==" saltValue="hoGMeB4PFk5dSws2KACNGw==" spinCount="100000" sheet="1" objects="1" scenarios="1"/>
  <hyperlinks>
    <hyperlink ref="B2" location="Contents!A1" display="Back to Contents page" xr:uid="{CCBA025E-3E1F-4719-A408-DB4C20C7E623}"/>
  </hyperlinks>
  <pageMargins left="0.7" right="0.7" top="0.75" bottom="0.75" header="0.3" footer="0.3"/>
  <pageSetup paperSize="9" orientation="portrait" horizontalDpi="144" verticalDpi="144"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autoPageBreaks="0" fitToPage="1"/>
  </sheetPr>
  <dimension ref="B2:J26"/>
  <sheetViews>
    <sheetView workbookViewId="0"/>
  </sheetViews>
  <sheetFormatPr baseColWidth="10" defaultColWidth="9.21875" defaultRowHeight="15" x14ac:dyDescent="0.25"/>
  <cols>
    <col min="2" max="2" width="8.44140625" customWidth="1"/>
    <col min="3" max="3" width="51.6640625" customWidth="1"/>
    <col min="4" max="4" width="31.6640625" customWidth="1"/>
    <col min="5" max="5" width="30.44140625" customWidth="1"/>
  </cols>
  <sheetData>
    <row r="2" spans="2:10" ht="20.25" x14ac:dyDescent="0.3">
      <c r="B2" s="1" t="s">
        <v>1748</v>
      </c>
      <c r="C2" s="50"/>
      <c r="D2" s="50"/>
      <c r="E2" s="50"/>
      <c r="F2" s="49"/>
      <c r="G2" s="49"/>
      <c r="H2" s="49"/>
      <c r="I2" s="49"/>
      <c r="J2" s="49"/>
    </row>
    <row r="4" spans="2:10" x14ac:dyDescent="0.25">
      <c r="B4" s="51"/>
      <c r="C4" s="51"/>
      <c r="D4" s="51"/>
      <c r="E4" s="51"/>
    </row>
    <row r="5" spans="2:10" x14ac:dyDescent="0.25">
      <c r="B5" s="2"/>
      <c r="C5" s="2"/>
      <c r="D5" s="3"/>
      <c r="E5" s="3"/>
    </row>
    <row r="6" spans="2:10" ht="21" x14ac:dyDescent="0.25">
      <c r="B6" s="2"/>
      <c r="C6" s="2"/>
      <c r="D6" s="52" t="s">
        <v>1749</v>
      </c>
      <c r="E6" s="52" t="s">
        <v>1750</v>
      </c>
    </row>
    <row r="7" spans="2:10" x14ac:dyDescent="0.25">
      <c r="B7" s="1466"/>
      <c r="C7" s="1466"/>
      <c r="D7" s="167" t="s">
        <v>346</v>
      </c>
      <c r="E7" s="167" t="s">
        <v>347</v>
      </c>
    </row>
    <row r="8" spans="2:10" ht="30" x14ac:dyDescent="0.25">
      <c r="B8" s="54">
        <v>1</v>
      </c>
      <c r="C8" s="55" t="s">
        <v>1751</v>
      </c>
      <c r="D8" s="200" t="s">
        <v>1752</v>
      </c>
      <c r="E8" s="200" t="s">
        <v>1753</v>
      </c>
    </row>
    <row r="9" spans="2:10" ht="30" x14ac:dyDescent="0.25">
      <c r="B9" s="54">
        <v>2</v>
      </c>
      <c r="C9" s="54" t="s">
        <v>1754</v>
      </c>
      <c r="D9" s="200" t="s">
        <v>1755</v>
      </c>
      <c r="E9" s="200" t="s">
        <v>1756</v>
      </c>
    </row>
    <row r="10" spans="2:10" ht="30" x14ac:dyDescent="0.25">
      <c r="B10" s="54">
        <v>3</v>
      </c>
      <c r="C10" s="54" t="s">
        <v>965</v>
      </c>
      <c r="D10" s="200" t="s">
        <v>1757</v>
      </c>
      <c r="E10" s="200" t="s">
        <v>1758</v>
      </c>
    </row>
    <row r="11" spans="2:10" ht="30" x14ac:dyDescent="0.25">
      <c r="B11" s="54">
        <v>4</v>
      </c>
      <c r="C11" s="54" t="s">
        <v>1759</v>
      </c>
      <c r="D11" s="200" t="s">
        <v>1760</v>
      </c>
      <c r="E11" s="200" t="s">
        <v>1761</v>
      </c>
    </row>
    <row r="12" spans="2:10" ht="30" x14ac:dyDescent="0.25">
      <c r="B12" s="53">
        <v>4.0999999999999996</v>
      </c>
      <c r="C12" s="53" t="s">
        <v>1762</v>
      </c>
      <c r="D12" s="200" t="s">
        <v>1763</v>
      </c>
      <c r="E12" s="200" t="s">
        <v>1764</v>
      </c>
    </row>
    <row r="13" spans="2:10" ht="30" x14ac:dyDescent="0.25">
      <c r="B13" s="53">
        <v>4.2</v>
      </c>
      <c r="C13" s="53" t="s">
        <v>1765</v>
      </c>
      <c r="D13" s="200" t="s">
        <v>1766</v>
      </c>
      <c r="E13" s="200" t="s">
        <v>1767</v>
      </c>
    </row>
    <row r="14" spans="2:10" ht="30" x14ac:dyDescent="0.25">
      <c r="B14" s="54">
        <v>5</v>
      </c>
      <c r="C14" s="55" t="s">
        <v>1768</v>
      </c>
      <c r="D14" s="200" t="s">
        <v>1769</v>
      </c>
      <c r="E14" s="200" t="s">
        <v>1770</v>
      </c>
    </row>
    <row r="15" spans="2:10" ht="30" x14ac:dyDescent="0.25">
      <c r="B15" s="54">
        <v>6</v>
      </c>
      <c r="C15" s="54" t="s">
        <v>1754</v>
      </c>
      <c r="D15" s="200" t="s">
        <v>1771</v>
      </c>
      <c r="E15" s="200" t="s">
        <v>1772</v>
      </c>
    </row>
    <row r="16" spans="2:10" ht="30" x14ac:dyDescent="0.25">
      <c r="B16" s="54">
        <v>7</v>
      </c>
      <c r="C16" s="54" t="s">
        <v>965</v>
      </c>
      <c r="D16" s="200" t="s">
        <v>1773</v>
      </c>
      <c r="E16" s="200" t="s">
        <v>1774</v>
      </c>
    </row>
    <row r="17" spans="2:5" ht="30" x14ac:dyDescent="0.25">
      <c r="B17" s="54">
        <v>8</v>
      </c>
      <c r="C17" s="54" t="s">
        <v>1759</v>
      </c>
      <c r="D17" s="200" t="s">
        <v>1775</v>
      </c>
      <c r="E17" s="200" t="s">
        <v>1776</v>
      </c>
    </row>
    <row r="18" spans="2:5" ht="30" x14ac:dyDescent="0.25">
      <c r="B18" s="56">
        <v>8.1</v>
      </c>
      <c r="C18" s="56" t="s">
        <v>1762</v>
      </c>
      <c r="D18" s="200" t="s">
        <v>1777</v>
      </c>
      <c r="E18" s="200" t="s">
        <v>1778</v>
      </c>
    </row>
    <row r="19" spans="2:5" ht="30" x14ac:dyDescent="0.25">
      <c r="B19" s="56">
        <v>8.1999999999999993</v>
      </c>
      <c r="C19" s="56" t="s">
        <v>1765</v>
      </c>
      <c r="D19" s="200" t="s">
        <v>1779</v>
      </c>
      <c r="E19" s="200" t="s">
        <v>1780</v>
      </c>
    </row>
    <row r="20" spans="2:5" ht="30" x14ac:dyDescent="0.25">
      <c r="B20" s="56">
        <v>9</v>
      </c>
      <c r="C20" s="54" t="s">
        <v>1650</v>
      </c>
      <c r="D20" s="200" t="s">
        <v>1781</v>
      </c>
      <c r="E20" s="200" t="s">
        <v>1782</v>
      </c>
    </row>
    <row r="21" spans="2:5" ht="30" x14ac:dyDescent="0.25">
      <c r="B21" s="56">
        <v>9.1</v>
      </c>
      <c r="C21" s="56" t="s">
        <v>1783</v>
      </c>
      <c r="D21" s="200" t="s">
        <v>1784</v>
      </c>
      <c r="E21" s="200" t="s">
        <v>1785</v>
      </c>
    </row>
    <row r="22" spans="2:5" ht="30" x14ac:dyDescent="0.25">
      <c r="B22" s="56">
        <v>9.1999999999999993</v>
      </c>
      <c r="C22" s="56" t="s">
        <v>1786</v>
      </c>
      <c r="D22" s="200" t="s">
        <v>1787</v>
      </c>
      <c r="E22" s="200" t="s">
        <v>1788</v>
      </c>
    </row>
    <row r="23" spans="2:5" ht="30" x14ac:dyDescent="0.25">
      <c r="B23" s="56">
        <v>9.3000000000000007</v>
      </c>
      <c r="C23" s="56" t="s">
        <v>1741</v>
      </c>
      <c r="D23" s="200" t="s">
        <v>1789</v>
      </c>
      <c r="E23" s="200" t="s">
        <v>1790</v>
      </c>
    </row>
    <row r="24" spans="2:5" ht="30" x14ac:dyDescent="0.25">
      <c r="B24" s="56">
        <v>9.4</v>
      </c>
      <c r="C24" s="56" t="s">
        <v>1791</v>
      </c>
      <c r="D24" s="200" t="s">
        <v>1792</v>
      </c>
      <c r="E24" s="200" t="s">
        <v>1793</v>
      </c>
    </row>
    <row r="25" spans="2:5" ht="30" x14ac:dyDescent="0.25">
      <c r="B25" s="56">
        <v>9.5</v>
      </c>
      <c r="C25" s="56" t="s">
        <v>1794</v>
      </c>
      <c r="D25" s="200" t="s">
        <v>1795</v>
      </c>
      <c r="E25" s="200" t="s">
        <v>1796</v>
      </c>
    </row>
    <row r="26" spans="2:5" s="28" customFormat="1" x14ac:dyDescent="0.25">
      <c r="B26" s="54">
        <v>10</v>
      </c>
      <c r="C26" s="55" t="s">
        <v>1797</v>
      </c>
      <c r="D26" s="134" t="s">
        <v>1798</v>
      </c>
      <c r="E26" s="134" t="s">
        <v>1798</v>
      </c>
    </row>
  </sheetData>
  <mergeCells count="1">
    <mergeCell ref="B7:C7"/>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autoPageBreaks="0" fitToPage="1"/>
  </sheetPr>
  <dimension ref="A2:V38"/>
  <sheetViews>
    <sheetView showGridLines="0" showRowColHeaders="0" zoomScaleNormal="100" workbookViewId="0">
      <selection activeCell="N23" sqref="N23"/>
    </sheetView>
  </sheetViews>
  <sheetFormatPr baseColWidth="10" defaultColWidth="9.21875" defaultRowHeight="12.75" x14ac:dyDescent="0.2"/>
  <cols>
    <col min="1" max="1" width="3.88671875" style="240" customWidth="1"/>
    <col min="2" max="2" width="6.33203125" style="240" customWidth="1"/>
    <col min="3" max="3" width="40.33203125" style="240" customWidth="1"/>
    <col min="4" max="4" width="12.44140625" style="240" customWidth="1"/>
    <col min="5" max="7" width="11.33203125" style="240" customWidth="1"/>
    <col min="8" max="13" width="11.44140625" style="240" customWidth="1"/>
    <col min="14" max="15" width="11.88671875" style="240" customWidth="1"/>
    <col min="16" max="17" width="12.44140625" style="240" customWidth="1"/>
    <col min="18" max="18" width="16.77734375" style="240" customWidth="1"/>
    <col min="19" max="16384" width="9.21875" style="240"/>
  </cols>
  <sheetData>
    <row r="2" spans="1:22" ht="15" x14ac:dyDescent="0.25">
      <c r="B2" s="341" t="s">
        <v>305</v>
      </c>
    </row>
    <row r="3" spans="1:22" x14ac:dyDescent="0.2">
      <c r="V3" s="241"/>
    </row>
    <row r="4" spans="1:22" ht="21" x14ac:dyDescent="0.35">
      <c r="B4" s="345" t="s">
        <v>1799</v>
      </c>
    </row>
    <row r="6" spans="1:22" x14ac:dyDescent="0.2">
      <c r="C6" s="310"/>
    </row>
    <row r="7" spans="1:22" ht="24.95" customHeight="1" x14ac:dyDescent="0.2">
      <c r="B7" s="1472" t="s">
        <v>1666</v>
      </c>
      <c r="C7" s="1473"/>
      <c r="D7" s="1468" t="s">
        <v>1800</v>
      </c>
      <c r="E7" s="1467" t="s">
        <v>1801</v>
      </c>
      <c r="F7" s="1467"/>
      <c r="G7" s="1467"/>
      <c r="H7" s="1467"/>
      <c r="I7" s="1467"/>
      <c r="J7" s="1467"/>
      <c r="K7" s="1467"/>
      <c r="L7" s="1467"/>
      <c r="M7" s="1467"/>
      <c r="N7" s="1467"/>
      <c r="O7" s="1467"/>
      <c r="P7" s="1467" t="s">
        <v>1802</v>
      </c>
      <c r="Q7" s="1467"/>
    </row>
    <row r="8" spans="1:22" ht="24.95" customHeight="1" x14ac:dyDescent="0.2">
      <c r="B8" s="1472"/>
      <c r="C8" s="1473"/>
      <c r="D8" s="1475"/>
      <c r="E8" s="1467" t="s">
        <v>1803</v>
      </c>
      <c r="F8" s="1467"/>
      <c r="G8" s="1467"/>
      <c r="H8" s="1467"/>
      <c r="I8" s="1467"/>
      <c r="J8" s="1467"/>
      <c r="K8" s="1467"/>
      <c r="L8" s="1467"/>
      <c r="M8" s="1467"/>
      <c r="N8" s="1467" t="s">
        <v>1804</v>
      </c>
      <c r="O8" s="1467"/>
      <c r="P8" s="1467" t="s">
        <v>1805</v>
      </c>
      <c r="Q8" s="1467" t="s">
        <v>1806</v>
      </c>
    </row>
    <row r="9" spans="1:22" s="249" customFormat="1" x14ac:dyDescent="0.2">
      <c r="A9" s="240"/>
      <c r="B9" s="1472"/>
      <c r="C9" s="1473"/>
      <c r="D9" s="1475"/>
      <c r="E9" s="1467" t="s">
        <v>1807</v>
      </c>
      <c r="F9" s="1469" t="s">
        <v>1808</v>
      </c>
      <c r="G9" s="239"/>
      <c r="H9" s="239"/>
      <c r="I9" s="239"/>
      <c r="J9" s="1470" t="s">
        <v>1809</v>
      </c>
      <c r="K9" s="239"/>
      <c r="L9" s="239"/>
      <c r="M9" s="239"/>
      <c r="N9" s="1467" t="s">
        <v>1810</v>
      </c>
      <c r="O9" s="1467" t="s">
        <v>1811</v>
      </c>
      <c r="P9" s="1467"/>
      <c r="Q9" s="1467"/>
    </row>
    <row r="10" spans="1:22" s="249" customFormat="1" ht="76.5" customHeight="1" x14ac:dyDescent="0.2">
      <c r="A10" s="240"/>
      <c r="B10" s="1472"/>
      <c r="C10" s="1473"/>
      <c r="D10" s="1476"/>
      <c r="E10" s="1468"/>
      <c r="F10" s="1469"/>
      <c r="G10" s="537" t="s">
        <v>1812</v>
      </c>
      <c r="H10" s="537" t="s">
        <v>1813</v>
      </c>
      <c r="I10" s="538" t="s">
        <v>1814</v>
      </c>
      <c r="J10" s="1471"/>
      <c r="K10" s="537" t="s">
        <v>1815</v>
      </c>
      <c r="L10" s="537" t="s">
        <v>1816</v>
      </c>
      <c r="M10" s="537" t="s">
        <v>1817</v>
      </c>
      <c r="N10" s="1468"/>
      <c r="O10" s="1468"/>
      <c r="P10" s="1468"/>
      <c r="Q10" s="1468"/>
    </row>
    <row r="11" spans="1:22" s="249" customFormat="1" ht="20.100000000000001" customHeight="1" x14ac:dyDescent="0.2">
      <c r="A11" s="240"/>
      <c r="B11" s="1474"/>
      <c r="C11" s="1474"/>
      <c r="D11" s="496" t="s">
        <v>346</v>
      </c>
      <c r="E11" s="496" t="s">
        <v>347</v>
      </c>
      <c r="F11" s="496" t="s">
        <v>348</v>
      </c>
      <c r="G11" s="496" t="s">
        <v>349</v>
      </c>
      <c r="H11" s="496" t="s">
        <v>350</v>
      </c>
      <c r="I11" s="496" t="s">
        <v>413</v>
      </c>
      <c r="J11" s="496" t="s">
        <v>414</v>
      </c>
      <c r="K11" s="496" t="s">
        <v>465</v>
      </c>
      <c r="L11" s="496" t="s">
        <v>820</v>
      </c>
      <c r="M11" s="496" t="s">
        <v>821</v>
      </c>
      <c r="N11" s="496" t="s">
        <v>822</v>
      </c>
      <c r="O11" s="496" t="s">
        <v>823</v>
      </c>
      <c r="P11" s="404" t="s">
        <v>824</v>
      </c>
      <c r="Q11" s="404" t="s">
        <v>1060</v>
      </c>
    </row>
    <row r="12" spans="1:22" ht="20.100000000000001" customHeight="1" x14ac:dyDescent="0.2">
      <c r="B12" s="507">
        <v>1</v>
      </c>
      <c r="C12" s="508" t="s">
        <v>1754</v>
      </c>
      <c r="D12" s="379"/>
      <c r="E12" s="379"/>
      <c r="F12" s="379"/>
      <c r="G12" s="379"/>
      <c r="H12" s="379"/>
      <c r="I12" s="379"/>
      <c r="J12" s="379"/>
      <c r="K12" s="379"/>
      <c r="L12" s="379"/>
      <c r="M12" s="379"/>
      <c r="N12" s="379"/>
      <c r="O12" s="379"/>
      <c r="P12" s="381"/>
      <c r="Q12" s="381"/>
    </row>
    <row r="13" spans="1:22" ht="20.100000000000001" customHeight="1" x14ac:dyDescent="0.2">
      <c r="B13" s="507">
        <v>2</v>
      </c>
      <c r="C13" s="508" t="s">
        <v>965</v>
      </c>
      <c r="D13" s="379"/>
      <c r="E13" s="379"/>
      <c r="F13" s="379"/>
      <c r="G13" s="379"/>
      <c r="H13" s="379"/>
      <c r="I13" s="379"/>
      <c r="J13" s="379"/>
      <c r="K13" s="379"/>
      <c r="L13" s="379"/>
      <c r="M13" s="379"/>
      <c r="N13" s="379"/>
      <c r="O13" s="379"/>
      <c r="P13" s="381"/>
      <c r="Q13" s="381"/>
    </row>
    <row r="14" spans="1:22" ht="20.100000000000001" customHeight="1" x14ac:dyDescent="0.2">
      <c r="B14" s="509">
        <v>3</v>
      </c>
      <c r="C14" s="508" t="s">
        <v>971</v>
      </c>
      <c r="D14" s="1013">
        <v>45632.704439000001</v>
      </c>
      <c r="E14" s="1016">
        <v>0</v>
      </c>
      <c r="F14" s="1017">
        <v>0.45095363956585505</v>
      </c>
      <c r="G14" s="1018">
        <v>0.45095363956585505</v>
      </c>
      <c r="H14" s="1016">
        <v>0</v>
      </c>
      <c r="I14" s="1016">
        <v>0</v>
      </c>
      <c r="J14" s="1016">
        <v>0</v>
      </c>
      <c r="K14" s="1016">
        <v>0</v>
      </c>
      <c r="L14" s="1016">
        <v>0</v>
      </c>
      <c r="M14" s="1016">
        <v>0</v>
      </c>
      <c r="N14" s="1016">
        <v>0</v>
      </c>
      <c r="O14" s="1016">
        <v>0</v>
      </c>
      <c r="P14" s="1013">
        <v>24509.719389000002</v>
      </c>
      <c r="Q14" s="1013">
        <v>24509.719389000002</v>
      </c>
    </row>
    <row r="15" spans="1:22" ht="20.100000000000001" customHeight="1" x14ac:dyDescent="0.2">
      <c r="B15" s="503" t="s">
        <v>1730</v>
      </c>
      <c r="C15" s="504" t="s">
        <v>1818</v>
      </c>
      <c r="D15" s="1014">
        <v>9893.0185409999995</v>
      </c>
      <c r="E15" s="1019">
        <v>0</v>
      </c>
      <c r="F15" s="1020">
        <v>0.41185935658704842</v>
      </c>
      <c r="G15" s="1021">
        <v>0.41185935658704842</v>
      </c>
      <c r="H15" s="1019">
        <v>0</v>
      </c>
      <c r="I15" s="1019">
        <v>0</v>
      </c>
      <c r="J15" s="1019">
        <v>0</v>
      </c>
      <c r="K15" s="1019">
        <v>0</v>
      </c>
      <c r="L15" s="1019">
        <v>0</v>
      </c>
      <c r="M15" s="1019">
        <v>0</v>
      </c>
      <c r="N15" s="1019">
        <v>0</v>
      </c>
      <c r="O15" s="1019">
        <v>0</v>
      </c>
      <c r="P15" s="1014">
        <v>6249.7137050000001</v>
      </c>
      <c r="Q15" s="1014">
        <v>6249.7137050000001</v>
      </c>
    </row>
    <row r="16" spans="1:22" ht="20.100000000000001" customHeight="1" x14ac:dyDescent="0.2">
      <c r="B16" s="503" t="s">
        <v>1732</v>
      </c>
      <c r="C16" s="504" t="s">
        <v>1819</v>
      </c>
      <c r="D16" s="1014">
        <v>33324.287079000002</v>
      </c>
      <c r="E16" s="1019">
        <v>0</v>
      </c>
      <c r="F16" s="1020">
        <v>0.47349208574497409</v>
      </c>
      <c r="G16" s="1021">
        <v>0.47349208574497409</v>
      </c>
      <c r="H16" s="1019">
        <v>0</v>
      </c>
      <c r="I16" s="1019">
        <v>0</v>
      </c>
      <c r="J16" s="1019">
        <v>0</v>
      </c>
      <c r="K16" s="1019">
        <v>0</v>
      </c>
      <c r="L16" s="1019">
        <v>0</v>
      </c>
      <c r="M16" s="1019">
        <v>0</v>
      </c>
      <c r="N16" s="1019">
        <v>0</v>
      </c>
      <c r="O16" s="1019">
        <v>0</v>
      </c>
      <c r="P16" s="1014">
        <v>17042.373038999998</v>
      </c>
      <c r="Q16" s="1014">
        <v>17042.373038999998</v>
      </c>
    </row>
    <row r="17" spans="1:17" ht="20.100000000000001" customHeight="1" x14ac:dyDescent="0.2">
      <c r="B17" s="503" t="s">
        <v>1734</v>
      </c>
      <c r="C17" s="504" t="s">
        <v>1820</v>
      </c>
      <c r="D17" s="1014">
        <v>2415.398819</v>
      </c>
      <c r="E17" s="1019">
        <v>0</v>
      </c>
      <c r="F17" s="1020">
        <v>0.30012257118686619</v>
      </c>
      <c r="G17" s="1021">
        <v>0.30012257118686619</v>
      </c>
      <c r="H17" s="1019">
        <v>0</v>
      </c>
      <c r="I17" s="1019">
        <v>0</v>
      </c>
      <c r="J17" s="1019">
        <v>0</v>
      </c>
      <c r="K17" s="1019">
        <v>0</v>
      </c>
      <c r="L17" s="1019">
        <v>0</v>
      </c>
      <c r="M17" s="1019">
        <v>0</v>
      </c>
      <c r="N17" s="1019">
        <v>0</v>
      </c>
      <c r="O17" s="1019">
        <v>0</v>
      </c>
      <c r="P17" s="1014">
        <v>1217.6326449999999</v>
      </c>
      <c r="Q17" s="1014">
        <v>1217.6326449999999</v>
      </c>
    </row>
    <row r="18" spans="1:17" ht="20.100000000000001" customHeight="1" x14ac:dyDescent="0.2">
      <c r="B18" s="509">
        <v>4</v>
      </c>
      <c r="C18" s="508" t="s">
        <v>1650</v>
      </c>
      <c r="D18" s="1013">
        <v>97449.829406999997</v>
      </c>
      <c r="E18" s="1016">
        <v>0</v>
      </c>
      <c r="F18" s="1017">
        <v>0.86864421792327418</v>
      </c>
      <c r="G18" s="1018">
        <v>0.86864421792327418</v>
      </c>
      <c r="H18" s="1016">
        <v>0</v>
      </c>
      <c r="I18" s="1016">
        <v>0</v>
      </c>
      <c r="J18" s="1016">
        <v>0</v>
      </c>
      <c r="K18" s="1016">
        <v>0</v>
      </c>
      <c r="L18" s="1016">
        <v>0</v>
      </c>
      <c r="M18" s="1016">
        <v>0</v>
      </c>
      <c r="N18" s="1016">
        <v>0</v>
      </c>
      <c r="O18" s="1016">
        <v>0</v>
      </c>
      <c r="P18" s="1013">
        <v>22060.114450000001</v>
      </c>
      <c r="Q18" s="1013">
        <v>22060.114450000001</v>
      </c>
    </row>
    <row r="19" spans="1:17" ht="20.100000000000001" customHeight="1" x14ac:dyDescent="0.2">
      <c r="B19" s="503" t="s">
        <v>1736</v>
      </c>
      <c r="C19" s="504" t="s">
        <v>1821</v>
      </c>
      <c r="D19" s="1014">
        <v>3035.9996620000002</v>
      </c>
      <c r="E19" s="1019">
        <v>0</v>
      </c>
      <c r="F19" s="1020">
        <v>0.86834226465734032</v>
      </c>
      <c r="G19" s="1021">
        <v>0.86834226465734032</v>
      </c>
      <c r="H19" s="1019">
        <v>0</v>
      </c>
      <c r="I19" s="1019">
        <v>0</v>
      </c>
      <c r="J19" s="1019">
        <v>0</v>
      </c>
      <c r="K19" s="1019">
        <v>0</v>
      </c>
      <c r="L19" s="1019">
        <v>0</v>
      </c>
      <c r="M19" s="1019">
        <v>0</v>
      </c>
      <c r="N19" s="1019">
        <v>0</v>
      </c>
      <c r="O19" s="1019">
        <v>0</v>
      </c>
      <c r="P19" s="1014">
        <v>824.78511900000001</v>
      </c>
      <c r="Q19" s="1014">
        <v>824.78511900000001</v>
      </c>
    </row>
    <row r="20" spans="1:17" ht="20.100000000000001" customHeight="1" x14ac:dyDescent="0.2">
      <c r="B20" s="503" t="s">
        <v>1738</v>
      </c>
      <c r="C20" s="504" t="s">
        <v>1822</v>
      </c>
      <c r="D20" s="1014">
        <v>92270.585856999998</v>
      </c>
      <c r="E20" s="1019">
        <v>0</v>
      </c>
      <c r="F20" s="1020">
        <v>0.8880052400337497</v>
      </c>
      <c r="G20" s="1021">
        <v>0.8880052400337497</v>
      </c>
      <c r="H20" s="1019">
        <v>0</v>
      </c>
      <c r="I20" s="1019">
        <v>0</v>
      </c>
      <c r="J20" s="1019">
        <v>0</v>
      </c>
      <c r="K20" s="1019">
        <v>0</v>
      </c>
      <c r="L20" s="1019">
        <v>0</v>
      </c>
      <c r="M20" s="1019">
        <v>0</v>
      </c>
      <c r="N20" s="1019">
        <v>0</v>
      </c>
      <c r="O20" s="1019">
        <v>0</v>
      </c>
      <c r="P20" s="1014">
        <v>20234.054415999999</v>
      </c>
      <c r="Q20" s="1014">
        <v>20234.054415999999</v>
      </c>
    </row>
    <row r="21" spans="1:17" ht="20.100000000000001" customHeight="1" x14ac:dyDescent="0.2">
      <c r="B21" s="503" t="s">
        <v>1740</v>
      </c>
      <c r="C21" s="504" t="s">
        <v>1823</v>
      </c>
      <c r="D21" s="1014"/>
      <c r="E21" s="1019"/>
      <c r="F21" s="1022"/>
      <c r="G21" s="1021"/>
      <c r="H21" s="1022"/>
      <c r="I21" s="1022"/>
      <c r="J21" s="1022"/>
      <c r="K21" s="1022"/>
      <c r="L21" s="1022"/>
      <c r="M21" s="1022"/>
      <c r="N21" s="1022"/>
      <c r="O21" s="1022"/>
      <c r="P21" s="1014">
        <v>0</v>
      </c>
      <c r="Q21" s="1014"/>
    </row>
    <row r="22" spans="1:17" ht="20.100000000000001" customHeight="1" x14ac:dyDescent="0.2">
      <c r="B22" s="503" t="s">
        <v>1742</v>
      </c>
      <c r="C22" s="504" t="s">
        <v>1824</v>
      </c>
      <c r="D22" s="1014">
        <v>197.56988899999999</v>
      </c>
      <c r="E22" s="1019">
        <v>0</v>
      </c>
      <c r="F22" s="1020">
        <v>3.6928238594090619E-2</v>
      </c>
      <c r="G22" s="1021">
        <v>3.6928238594090619E-2</v>
      </c>
      <c r="H22" s="1019">
        <v>0</v>
      </c>
      <c r="I22" s="1019">
        <v>0</v>
      </c>
      <c r="J22" s="1019">
        <v>0</v>
      </c>
      <c r="K22" s="1019">
        <v>0</v>
      </c>
      <c r="L22" s="1019">
        <v>0</v>
      </c>
      <c r="M22" s="1019">
        <v>0</v>
      </c>
      <c r="N22" s="1019">
        <v>0</v>
      </c>
      <c r="O22" s="1019">
        <v>0</v>
      </c>
      <c r="P22" s="1014">
        <v>78.914654999999996</v>
      </c>
      <c r="Q22" s="1014">
        <v>78.914654999999996</v>
      </c>
    </row>
    <row r="23" spans="1:17" ht="20.100000000000001" customHeight="1" x14ac:dyDescent="0.2">
      <c r="B23" s="503" t="s">
        <v>1744</v>
      </c>
      <c r="C23" s="504" t="s">
        <v>1825</v>
      </c>
      <c r="D23" s="1014">
        <v>1945.6739990000001</v>
      </c>
      <c r="E23" s="1019">
        <v>0</v>
      </c>
      <c r="F23" s="1020">
        <v>3.5403865208356512E-2</v>
      </c>
      <c r="G23" s="1021">
        <v>3.5403865208356512E-2</v>
      </c>
      <c r="H23" s="1019">
        <v>0</v>
      </c>
      <c r="I23" s="1019">
        <v>0</v>
      </c>
      <c r="J23" s="1019">
        <v>0</v>
      </c>
      <c r="K23" s="1019">
        <v>0</v>
      </c>
      <c r="L23" s="1019">
        <v>0</v>
      </c>
      <c r="M23" s="1019">
        <v>0</v>
      </c>
      <c r="N23" s="1019">
        <v>0</v>
      </c>
      <c r="O23" s="1019">
        <v>0</v>
      </c>
      <c r="P23" s="1014">
        <v>922.36026000000004</v>
      </c>
      <c r="Q23" s="1014">
        <v>922.36026000000004</v>
      </c>
    </row>
    <row r="24" spans="1:17" ht="20.100000000000001" customHeight="1" x14ac:dyDescent="0.2">
      <c r="B24" s="510">
        <v>5</v>
      </c>
      <c r="C24" s="411" t="s">
        <v>344</v>
      </c>
      <c r="D24" s="1015">
        <v>143082.53384600001</v>
      </c>
      <c r="E24" s="1023">
        <v>0</v>
      </c>
      <c r="F24" s="827">
        <v>0.73543193689354502</v>
      </c>
      <c r="G24" s="1024">
        <v>0.73543193689354502</v>
      </c>
      <c r="H24" s="1023">
        <v>0</v>
      </c>
      <c r="I24" s="1023">
        <v>0</v>
      </c>
      <c r="J24" s="1023">
        <v>0</v>
      </c>
      <c r="K24" s="1023">
        <v>0</v>
      </c>
      <c r="L24" s="1023">
        <v>0</v>
      </c>
      <c r="M24" s="1023">
        <v>0</v>
      </c>
      <c r="N24" s="1023">
        <v>0</v>
      </c>
      <c r="O24" s="1023">
        <v>0</v>
      </c>
      <c r="P24" s="1015">
        <v>46569.833838999999</v>
      </c>
      <c r="Q24" s="1015">
        <v>46569.833838999999</v>
      </c>
    </row>
    <row r="27" spans="1:17" ht="24.95" customHeight="1" x14ac:dyDescent="0.2">
      <c r="B27" s="1472" t="s">
        <v>1713</v>
      </c>
      <c r="C27" s="1473"/>
      <c r="D27" s="1468" t="s">
        <v>1800</v>
      </c>
      <c r="E27" s="1467" t="s">
        <v>1801</v>
      </c>
      <c r="F27" s="1467"/>
      <c r="G27" s="1467"/>
      <c r="H27" s="1467"/>
      <c r="I27" s="1467"/>
      <c r="J27" s="1467"/>
      <c r="K27" s="1467"/>
      <c r="L27" s="1467"/>
      <c r="M27" s="1467"/>
      <c r="N27" s="1467"/>
      <c r="O27" s="1467"/>
      <c r="P27" s="1467" t="s">
        <v>1802</v>
      </c>
      <c r="Q27" s="1467"/>
    </row>
    <row r="28" spans="1:17" ht="24.95" customHeight="1" x14ac:dyDescent="0.2">
      <c r="B28" s="1472"/>
      <c r="C28" s="1473"/>
      <c r="D28" s="1475"/>
      <c r="E28" s="1467" t="s">
        <v>1803</v>
      </c>
      <c r="F28" s="1467"/>
      <c r="G28" s="1467"/>
      <c r="H28" s="1467"/>
      <c r="I28" s="1467"/>
      <c r="J28" s="1467"/>
      <c r="K28" s="1467"/>
      <c r="L28" s="1467"/>
      <c r="M28" s="1467"/>
      <c r="N28" s="1467" t="s">
        <v>1804</v>
      </c>
      <c r="O28" s="1467"/>
      <c r="P28" s="1467" t="s">
        <v>1805</v>
      </c>
      <c r="Q28" s="1467" t="s">
        <v>1806</v>
      </c>
    </row>
    <row r="29" spans="1:17" s="249" customFormat="1" ht="15" customHeight="1" x14ac:dyDescent="0.2">
      <c r="A29" s="240"/>
      <c r="B29" s="1472"/>
      <c r="C29" s="1473"/>
      <c r="D29" s="1475"/>
      <c r="E29" s="1467" t="s">
        <v>1807</v>
      </c>
      <c r="F29" s="1469" t="s">
        <v>1808</v>
      </c>
      <c r="G29" s="239"/>
      <c r="H29" s="239"/>
      <c r="I29" s="239"/>
      <c r="J29" s="1470" t="s">
        <v>1809</v>
      </c>
      <c r="K29" s="239"/>
      <c r="L29" s="239"/>
      <c r="M29" s="239"/>
      <c r="N29" s="1467" t="s">
        <v>1810</v>
      </c>
      <c r="O29" s="1467" t="s">
        <v>1811</v>
      </c>
      <c r="P29" s="1467"/>
      <c r="Q29" s="1467"/>
    </row>
    <row r="30" spans="1:17" s="249" customFormat="1" ht="81.75" customHeight="1" x14ac:dyDescent="0.2">
      <c r="A30" s="240"/>
      <c r="B30" s="1472"/>
      <c r="C30" s="1473"/>
      <c r="D30" s="1476"/>
      <c r="E30" s="1468"/>
      <c r="F30" s="1469"/>
      <c r="G30" s="537" t="s">
        <v>1812</v>
      </c>
      <c r="H30" s="537" t="s">
        <v>1813</v>
      </c>
      <c r="I30" s="538" t="s">
        <v>1814</v>
      </c>
      <c r="J30" s="1471"/>
      <c r="K30" s="537" t="s">
        <v>1815</v>
      </c>
      <c r="L30" s="537" t="s">
        <v>1816</v>
      </c>
      <c r="M30" s="537" t="s">
        <v>1817</v>
      </c>
      <c r="N30" s="1468"/>
      <c r="O30" s="1468"/>
      <c r="P30" s="1468"/>
      <c r="Q30" s="1468"/>
    </row>
    <row r="31" spans="1:17" s="249" customFormat="1" ht="20.25" customHeight="1" x14ac:dyDescent="0.2">
      <c r="A31" s="240"/>
      <c r="B31" s="1474"/>
      <c r="C31" s="1474"/>
      <c r="D31" s="496" t="s">
        <v>346</v>
      </c>
      <c r="E31" s="496" t="s">
        <v>347</v>
      </c>
      <c r="F31" s="496" t="s">
        <v>348</v>
      </c>
      <c r="G31" s="496" t="s">
        <v>349</v>
      </c>
      <c r="H31" s="496" t="s">
        <v>350</v>
      </c>
      <c r="I31" s="496" t="s">
        <v>413</v>
      </c>
      <c r="J31" s="496" t="s">
        <v>414</v>
      </c>
      <c r="K31" s="496" t="s">
        <v>465</v>
      </c>
      <c r="L31" s="496" t="s">
        <v>820</v>
      </c>
      <c r="M31" s="496" t="s">
        <v>821</v>
      </c>
      <c r="N31" s="496" t="s">
        <v>822</v>
      </c>
      <c r="O31" s="496" t="s">
        <v>823</v>
      </c>
      <c r="P31" s="404" t="s">
        <v>824</v>
      </c>
      <c r="Q31" s="404" t="s">
        <v>1060</v>
      </c>
    </row>
    <row r="32" spans="1:17" ht="20.100000000000001" customHeight="1" x14ac:dyDescent="0.2">
      <c r="B32" s="511">
        <v>1</v>
      </c>
      <c r="C32" s="416" t="s">
        <v>1754</v>
      </c>
      <c r="D32" s="633"/>
      <c r="E32" s="495"/>
      <c r="F32" s="495"/>
      <c r="G32" s="495"/>
      <c r="H32" s="495"/>
      <c r="I32" s="495"/>
      <c r="J32" s="495"/>
      <c r="K32" s="495"/>
      <c r="L32" s="495"/>
      <c r="M32" s="495"/>
      <c r="N32" s="495"/>
      <c r="O32" s="495"/>
      <c r="P32" s="495"/>
      <c r="Q32" s="495"/>
    </row>
    <row r="33" spans="2:17" ht="20.100000000000001" customHeight="1" x14ac:dyDescent="0.2">
      <c r="B33" s="511">
        <v>2</v>
      </c>
      <c r="C33" s="416" t="s">
        <v>965</v>
      </c>
      <c r="D33" s="633"/>
      <c r="E33" s="495"/>
      <c r="F33" s="495"/>
      <c r="G33" s="495"/>
      <c r="H33" s="495"/>
      <c r="I33" s="495"/>
      <c r="J33" s="495"/>
      <c r="K33" s="495"/>
      <c r="L33" s="495"/>
      <c r="M33" s="495"/>
      <c r="N33" s="495"/>
      <c r="O33" s="495"/>
      <c r="P33" s="633"/>
      <c r="Q33" s="633"/>
    </row>
    <row r="34" spans="2:17" ht="20.100000000000001" customHeight="1" x14ac:dyDescent="0.2">
      <c r="B34" s="511">
        <v>3</v>
      </c>
      <c r="C34" s="416" t="s">
        <v>971</v>
      </c>
      <c r="D34" s="1013">
        <v>6.8419999999999996</v>
      </c>
      <c r="E34" s="1016">
        <v>0</v>
      </c>
      <c r="F34" s="1016">
        <v>0</v>
      </c>
      <c r="G34" s="1016">
        <v>0</v>
      </c>
      <c r="H34" s="1016">
        <v>0</v>
      </c>
      <c r="I34" s="1016">
        <v>0</v>
      </c>
      <c r="J34" s="1016">
        <v>0</v>
      </c>
      <c r="K34" s="1016">
        <v>0</v>
      </c>
      <c r="L34" s="1016">
        <v>0</v>
      </c>
      <c r="M34" s="1016">
        <v>0</v>
      </c>
      <c r="N34" s="1016">
        <v>0</v>
      </c>
      <c r="O34" s="1016">
        <v>0</v>
      </c>
      <c r="P34" s="1013">
        <v>7.8205450000000001</v>
      </c>
      <c r="Q34" s="1013">
        <v>7.8205450000000001</v>
      </c>
    </row>
    <row r="35" spans="2:17" ht="20.100000000000001" customHeight="1" x14ac:dyDescent="0.2">
      <c r="B35" s="505" t="s">
        <v>1730</v>
      </c>
      <c r="C35" s="506" t="s">
        <v>1818</v>
      </c>
      <c r="D35" s="1014">
        <v>6.8419999999999996</v>
      </c>
      <c r="E35" s="1019">
        <v>0</v>
      </c>
      <c r="F35" s="1019">
        <v>0</v>
      </c>
      <c r="G35" s="1019">
        <v>0</v>
      </c>
      <c r="H35" s="1019">
        <v>0</v>
      </c>
      <c r="I35" s="1019">
        <v>0</v>
      </c>
      <c r="J35" s="1019">
        <v>0</v>
      </c>
      <c r="K35" s="1019">
        <v>0</v>
      </c>
      <c r="L35" s="1019">
        <v>0</v>
      </c>
      <c r="M35" s="1019">
        <v>0</v>
      </c>
      <c r="N35" s="1019">
        <v>0</v>
      </c>
      <c r="O35" s="1019">
        <v>0</v>
      </c>
      <c r="P35" s="1014">
        <v>7.8205450000000001</v>
      </c>
      <c r="Q35" s="1014">
        <v>7.8205450000000001</v>
      </c>
    </row>
    <row r="36" spans="2:17" ht="20.100000000000001" customHeight="1" x14ac:dyDescent="0.2">
      <c r="B36" s="505" t="s">
        <v>1732</v>
      </c>
      <c r="C36" s="506" t="s">
        <v>1819</v>
      </c>
      <c r="D36" s="1026"/>
      <c r="E36" s="1022"/>
      <c r="F36" s="1022"/>
      <c r="G36" s="1022"/>
      <c r="H36" s="1022"/>
      <c r="I36" s="1022"/>
      <c r="J36" s="1027"/>
      <c r="K36" s="1027"/>
      <c r="L36" s="1027"/>
      <c r="M36" s="1027"/>
      <c r="N36" s="1027"/>
      <c r="O36" s="1027"/>
      <c r="P36" s="1026"/>
      <c r="Q36" s="1026"/>
    </row>
    <row r="37" spans="2:17" ht="20.100000000000001" customHeight="1" x14ac:dyDescent="0.2">
      <c r="B37" s="505" t="s">
        <v>1734</v>
      </c>
      <c r="C37" s="506" t="s">
        <v>1820</v>
      </c>
      <c r="D37" s="1026"/>
      <c r="E37" s="1022"/>
      <c r="F37" s="1022"/>
      <c r="G37" s="1022"/>
      <c r="H37" s="1022"/>
      <c r="I37" s="1022"/>
      <c r="J37" s="1027"/>
      <c r="K37" s="1027"/>
      <c r="L37" s="1027"/>
      <c r="M37" s="1027"/>
      <c r="N37" s="1027"/>
      <c r="O37" s="1027"/>
      <c r="P37" s="1026"/>
      <c r="Q37" s="1026"/>
    </row>
    <row r="38" spans="2:17" ht="20.100000000000001" customHeight="1" x14ac:dyDescent="0.2">
      <c r="B38" s="511">
        <v>4</v>
      </c>
      <c r="C38" s="414" t="s">
        <v>344</v>
      </c>
      <c r="D38" s="1015">
        <v>6.8419999999999996</v>
      </c>
      <c r="E38" s="1023">
        <v>0</v>
      </c>
      <c r="F38" s="1023">
        <v>0</v>
      </c>
      <c r="G38" s="1023">
        <v>0</v>
      </c>
      <c r="H38" s="1023">
        <v>0</v>
      </c>
      <c r="I38" s="1023">
        <v>0</v>
      </c>
      <c r="J38" s="1023">
        <v>0</v>
      </c>
      <c r="K38" s="1023">
        <v>0</v>
      </c>
      <c r="L38" s="1023">
        <v>0</v>
      </c>
      <c r="M38" s="1023">
        <v>0</v>
      </c>
      <c r="N38" s="1023">
        <v>0</v>
      </c>
      <c r="O38" s="1023">
        <v>0</v>
      </c>
      <c r="P38" s="1015">
        <v>7.8205450000000001</v>
      </c>
      <c r="Q38" s="1015">
        <v>7.8205450000000001</v>
      </c>
    </row>
  </sheetData>
  <sheetProtection algorithmName="SHA-512" hashValue="xRmcL31B9oM2mnmfJLaqmg+SqaqxlVPWLNmD55Q3GwvyIlzEvCELLQJQXcunPUiiFTceZIhjca8hNyYWT+bNiw==" saltValue="eY3kumbY5yykyxKblNk/ug==" spinCount="100000" sheet="1" objects="1" scenarios="1"/>
  <mergeCells count="26">
    <mergeCell ref="P27:Q27"/>
    <mergeCell ref="E28:M28"/>
    <mergeCell ref="N28:O28"/>
    <mergeCell ref="P28:P30"/>
    <mergeCell ref="Q28:Q30"/>
    <mergeCell ref="E29:E30"/>
    <mergeCell ref="F29:F30"/>
    <mergeCell ref="J29:J30"/>
    <mergeCell ref="N29:N30"/>
    <mergeCell ref="O29:O30"/>
    <mergeCell ref="B27:C31"/>
    <mergeCell ref="E27:O27"/>
    <mergeCell ref="B7:C11"/>
    <mergeCell ref="E7:O7"/>
    <mergeCell ref="D7:D10"/>
    <mergeCell ref="D27:D30"/>
    <mergeCell ref="P7:Q7"/>
    <mergeCell ref="E8:M8"/>
    <mergeCell ref="N8:O8"/>
    <mergeCell ref="P8:P10"/>
    <mergeCell ref="Q8:Q10"/>
    <mergeCell ref="E9:E10"/>
    <mergeCell ref="F9:F10"/>
    <mergeCell ref="J9:J10"/>
    <mergeCell ref="N9:N10"/>
    <mergeCell ref="O9:O10"/>
  </mergeCells>
  <hyperlinks>
    <hyperlink ref="B2" location="Contents!A1" display="Back to Contents page" xr:uid="{61FEE03C-1979-4268-9B84-7A3884B68E77}"/>
  </hyperlinks>
  <pageMargins left="0.7" right="0.7" top="0.75" bottom="0.75" header="0.3" footer="0.3"/>
  <pageSetup paperSize="9" orientation="portrait" horizontalDpi="144" verticalDpi="144"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B2:E18"/>
  <sheetViews>
    <sheetView showGridLines="0" showRowColHeaders="0" workbookViewId="0">
      <selection activeCell="N23" sqref="N23"/>
    </sheetView>
  </sheetViews>
  <sheetFormatPr baseColWidth="10" defaultColWidth="9.21875" defaultRowHeight="12.75" x14ac:dyDescent="0.2"/>
  <cols>
    <col min="1" max="1" width="3.88671875" style="240" customWidth="1"/>
    <col min="2" max="2" width="4.88671875" style="240" customWidth="1"/>
    <col min="3" max="3" width="52" style="240" customWidth="1"/>
    <col min="4" max="4" width="13.6640625" style="240" customWidth="1"/>
    <col min="5" max="5" width="28.33203125" style="240" customWidth="1"/>
    <col min="6" max="16384" width="9.21875" style="240"/>
  </cols>
  <sheetData>
    <row r="2" spans="2:5" ht="15" x14ac:dyDescent="0.25">
      <c r="B2" s="341" t="s">
        <v>305</v>
      </c>
    </row>
    <row r="3" spans="2:5" x14ac:dyDescent="0.2">
      <c r="C3" s="308"/>
      <c r="D3" s="308"/>
      <c r="E3" s="308"/>
    </row>
    <row r="4" spans="2:5" ht="21" x14ac:dyDescent="0.35">
      <c r="B4" s="345" t="s">
        <v>1826</v>
      </c>
    </row>
    <row r="7" spans="2:5" ht="24.95" customHeight="1" x14ac:dyDescent="0.2">
      <c r="B7" s="309"/>
      <c r="C7" s="309"/>
      <c r="D7" s="512" t="s">
        <v>1827</v>
      </c>
    </row>
    <row r="8" spans="2:5" ht="20.100000000000001" customHeight="1" x14ac:dyDescent="0.2">
      <c r="C8" s="309"/>
      <c r="D8" s="386" t="s">
        <v>346</v>
      </c>
    </row>
    <row r="9" spans="2:5" ht="20.100000000000001" customHeight="1" x14ac:dyDescent="0.2">
      <c r="B9" s="410">
        <v>1</v>
      </c>
      <c r="C9" s="513" t="s">
        <v>1828</v>
      </c>
      <c r="D9" s="702">
        <v>41258</v>
      </c>
    </row>
    <row r="10" spans="2:5" ht="20.100000000000001" customHeight="1" x14ac:dyDescent="0.2">
      <c r="B10" s="386">
        <v>2</v>
      </c>
      <c r="C10" s="406" t="s">
        <v>1829</v>
      </c>
      <c r="D10" s="845">
        <v>1349.962</v>
      </c>
    </row>
    <row r="11" spans="2:5" ht="20.100000000000001" customHeight="1" x14ac:dyDescent="0.2">
      <c r="B11" s="386">
        <v>3</v>
      </c>
      <c r="C11" s="406" t="s">
        <v>1830</v>
      </c>
      <c r="D11" s="845">
        <v>182.773</v>
      </c>
    </row>
    <row r="12" spans="2:5" ht="20.100000000000001" customHeight="1" x14ac:dyDescent="0.2">
      <c r="B12" s="386">
        <v>4</v>
      </c>
      <c r="C12" s="406" t="s">
        <v>1831</v>
      </c>
      <c r="D12" s="845">
        <v>0</v>
      </c>
    </row>
    <row r="13" spans="2:5" ht="20.100000000000001" customHeight="1" x14ac:dyDescent="0.2">
      <c r="B13" s="386">
        <v>5</v>
      </c>
      <c r="C13" s="406" t="s">
        <v>1832</v>
      </c>
      <c r="D13" s="845">
        <v>3794.9450000000002</v>
      </c>
    </row>
    <row r="14" spans="2:5" ht="20.100000000000001" customHeight="1" x14ac:dyDescent="0.2">
      <c r="B14" s="386">
        <v>6</v>
      </c>
      <c r="C14" s="406" t="s">
        <v>1833</v>
      </c>
      <c r="D14" s="845">
        <v>0</v>
      </c>
    </row>
    <row r="15" spans="2:5" ht="20.100000000000001" customHeight="1" x14ac:dyDescent="0.2">
      <c r="B15" s="386">
        <v>7</v>
      </c>
      <c r="C15" s="406" t="s">
        <v>1834</v>
      </c>
      <c r="D15" s="845">
        <v>0</v>
      </c>
    </row>
    <row r="16" spans="2:5" ht="20.100000000000001" customHeight="1" x14ac:dyDescent="0.2">
      <c r="B16" s="386">
        <v>8</v>
      </c>
      <c r="C16" s="406" t="s">
        <v>1835</v>
      </c>
      <c r="D16" s="845">
        <v>-7.8</v>
      </c>
    </row>
    <row r="17" spans="2:4" ht="20.100000000000001" customHeight="1" x14ac:dyDescent="0.2">
      <c r="B17" s="410">
        <v>9</v>
      </c>
      <c r="C17" s="513" t="s">
        <v>1836</v>
      </c>
      <c r="D17" s="702">
        <v>46577.88</v>
      </c>
    </row>
    <row r="18" spans="2:4" x14ac:dyDescent="0.2">
      <c r="B18" s="289"/>
      <c r="C18" s="289"/>
    </row>
  </sheetData>
  <sheetProtection algorithmName="SHA-512" hashValue="dcQz264zs5k6Zt6GAROfe7ozhJn7Gz420tk+DAlQ+nu724TqHbJsMXgHiVvTEQJwgpSqOBeY6xbA3Zc1110wvQ==" saltValue="CHYCekq8ALENeG5fBruoPA==" spinCount="100000" sheet="1" objects="1" scenarios="1"/>
  <hyperlinks>
    <hyperlink ref="B2" location="Contents!A1" display="Back to Contents page" xr:uid="{8AF22F08-F508-40B8-9C6D-243ECF8C39B6}"/>
  </hyperlinks>
  <pageMargins left="0.7" right="0.7" top="0.75" bottom="0.75" header="0.3" footer="0.3"/>
  <pageSetup paperSize="9" scale="60" orientation="portrait" horizontalDpi="144" verticalDpi="144"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B2:K157"/>
  <sheetViews>
    <sheetView showGridLines="0" showRowColHeaders="0" zoomScaleNormal="100" workbookViewId="0">
      <selection activeCell="N23" sqref="N23"/>
    </sheetView>
  </sheetViews>
  <sheetFormatPr baseColWidth="10" defaultColWidth="11.6640625" defaultRowHeight="12.75" x14ac:dyDescent="0.2"/>
  <cols>
    <col min="1" max="1" width="3.88671875" style="256" customWidth="1"/>
    <col min="2" max="2" width="14.21875" style="256" customWidth="1"/>
    <col min="3" max="3" width="16.21875" style="256" customWidth="1"/>
    <col min="4" max="9" width="13.44140625" style="256" customWidth="1"/>
    <col min="10" max="16384" width="11.6640625" style="256"/>
  </cols>
  <sheetData>
    <row r="2" spans="2:9" ht="15" x14ac:dyDescent="0.25">
      <c r="B2" s="341" t="s">
        <v>305</v>
      </c>
    </row>
    <row r="4" spans="2:9" ht="23.25" customHeight="1" x14ac:dyDescent="0.35">
      <c r="B4" s="1491" t="s">
        <v>1837</v>
      </c>
      <c r="C4" s="1492"/>
      <c r="D4" s="1492"/>
      <c r="E4" s="1492"/>
      <c r="F4" s="1492"/>
      <c r="G4" s="1492"/>
      <c r="H4" s="1492"/>
    </row>
    <row r="6" spans="2:9" x14ac:dyDescent="0.2">
      <c r="B6" s="301"/>
    </row>
    <row r="7" spans="2:9" ht="13.5" thickBot="1" x14ac:dyDescent="0.25">
      <c r="B7" s="301" t="s">
        <v>1666</v>
      </c>
    </row>
    <row r="8" spans="2:9" ht="24.95" customHeight="1" x14ac:dyDescent="0.2">
      <c r="B8" s="1493" t="s">
        <v>1838</v>
      </c>
      <c r="C8" s="1495" t="s">
        <v>1667</v>
      </c>
      <c r="D8" s="1497" t="s">
        <v>1839</v>
      </c>
      <c r="E8" s="1495"/>
      <c r="F8" s="1495" t="s">
        <v>1840</v>
      </c>
      <c r="G8" s="1495" t="s">
        <v>1841</v>
      </c>
      <c r="H8" s="1495" t="s">
        <v>1842</v>
      </c>
      <c r="I8" s="1489" t="s">
        <v>1843</v>
      </c>
    </row>
    <row r="9" spans="2:9" ht="54" customHeight="1" thickBot="1" x14ac:dyDescent="0.25">
      <c r="B9" s="1494"/>
      <c r="C9" s="1496"/>
      <c r="D9" s="905"/>
      <c r="E9" s="906" t="s">
        <v>1844</v>
      </c>
      <c r="F9" s="1498"/>
      <c r="G9" s="1498"/>
      <c r="H9" s="1498"/>
      <c r="I9" s="1490"/>
    </row>
    <row r="10" spans="2:9" ht="20.100000000000001" customHeight="1" thickBot="1" x14ac:dyDescent="0.25">
      <c r="B10" s="901" t="s">
        <v>346</v>
      </c>
      <c r="C10" s="902" t="s">
        <v>347</v>
      </c>
      <c r="D10" s="903" t="s">
        <v>348</v>
      </c>
      <c r="E10" s="903" t="s">
        <v>1845</v>
      </c>
      <c r="F10" s="903" t="s">
        <v>350</v>
      </c>
      <c r="G10" s="903" t="s">
        <v>1846</v>
      </c>
      <c r="H10" s="903" t="s">
        <v>414</v>
      </c>
      <c r="I10" s="904" t="s">
        <v>465</v>
      </c>
    </row>
    <row r="11" spans="2:9" ht="20.100000000000001" customHeight="1" x14ac:dyDescent="0.2">
      <c r="B11" s="1477" t="s">
        <v>1847</v>
      </c>
      <c r="C11" s="881" t="s">
        <v>1681</v>
      </c>
      <c r="D11" s="882"/>
      <c r="E11" s="883"/>
      <c r="F11" s="883"/>
      <c r="G11" s="884"/>
      <c r="H11" s="885"/>
      <c r="I11" s="886"/>
    </row>
    <row r="12" spans="2:9" ht="20.100000000000001" customHeight="1" x14ac:dyDescent="0.2">
      <c r="B12" s="1478"/>
      <c r="C12" s="873" t="s">
        <v>1682</v>
      </c>
      <c r="D12" s="875"/>
      <c r="E12" s="875"/>
      <c r="F12" s="876"/>
      <c r="G12" s="876"/>
      <c r="H12" s="877"/>
      <c r="I12" s="887"/>
    </row>
    <row r="13" spans="2:9" ht="20.100000000000001" customHeight="1" x14ac:dyDescent="0.2">
      <c r="B13" s="1478"/>
      <c r="C13" s="873" t="s">
        <v>1683</v>
      </c>
      <c r="D13" s="875"/>
      <c r="E13" s="875"/>
      <c r="F13" s="876"/>
      <c r="G13" s="876"/>
      <c r="H13" s="876"/>
      <c r="I13" s="888"/>
    </row>
    <row r="14" spans="2:9" ht="20.100000000000001" customHeight="1" x14ac:dyDescent="0.2">
      <c r="B14" s="1478"/>
      <c r="C14" s="872" t="s">
        <v>1684</v>
      </c>
      <c r="D14" s="875">
        <v>5</v>
      </c>
      <c r="E14" s="874"/>
      <c r="F14" s="876"/>
      <c r="G14" s="876">
        <v>2.5000000000000001E-3</v>
      </c>
      <c r="H14" s="876">
        <v>2.3999999999999998E-3</v>
      </c>
      <c r="I14" s="888"/>
    </row>
    <row r="15" spans="2:9" ht="20.100000000000001" customHeight="1" x14ac:dyDescent="0.2">
      <c r="B15" s="1478"/>
      <c r="C15" s="872" t="s">
        <v>1685</v>
      </c>
      <c r="D15" s="875">
        <v>583</v>
      </c>
      <c r="E15" s="875">
        <v>1</v>
      </c>
      <c r="F15" s="876">
        <v>1.6999999999999999E-3</v>
      </c>
      <c r="G15" s="876">
        <v>3.7000000000000002E-3</v>
      </c>
      <c r="H15" s="876">
        <v>3.5999999999999999E-3</v>
      </c>
      <c r="I15" s="888">
        <v>3.8999999999999998E-3</v>
      </c>
    </row>
    <row r="16" spans="2:9" ht="20.100000000000001" customHeight="1" x14ac:dyDescent="0.2">
      <c r="B16" s="1478"/>
      <c r="C16" s="872" t="s">
        <v>1686</v>
      </c>
      <c r="D16" s="875">
        <v>217</v>
      </c>
      <c r="E16" s="875">
        <v>2</v>
      </c>
      <c r="F16" s="876">
        <v>9.1999999999999998E-3</v>
      </c>
      <c r="G16" s="876">
        <v>6.1000000000000004E-3</v>
      </c>
      <c r="H16" s="876">
        <v>6.1000000000000004E-3</v>
      </c>
      <c r="I16" s="888">
        <v>8.3000000000000001E-3</v>
      </c>
    </row>
    <row r="17" spans="2:9" ht="20.100000000000001" customHeight="1" x14ac:dyDescent="0.2">
      <c r="B17" s="1478"/>
      <c r="C17" s="872" t="s">
        <v>1687</v>
      </c>
      <c r="D17" s="875">
        <v>526</v>
      </c>
      <c r="E17" s="875">
        <v>11</v>
      </c>
      <c r="F17" s="876">
        <v>2.0899999999999998E-2</v>
      </c>
      <c r="G17" s="876">
        <v>1.38E-2</v>
      </c>
      <c r="H17" s="876">
        <v>1.37E-2</v>
      </c>
      <c r="I17" s="888">
        <v>1.44E-2</v>
      </c>
    </row>
    <row r="18" spans="2:9" ht="20.100000000000001" customHeight="1" x14ac:dyDescent="0.2">
      <c r="B18" s="1478"/>
      <c r="C18" s="873" t="s">
        <v>1688</v>
      </c>
      <c r="D18" s="875">
        <v>400</v>
      </c>
      <c r="E18" s="875">
        <v>7</v>
      </c>
      <c r="F18" s="876">
        <v>1.7500000000000002E-2</v>
      </c>
      <c r="G18" s="876">
        <v>1.12E-2</v>
      </c>
      <c r="H18" s="876">
        <v>1.14E-2</v>
      </c>
      <c r="I18" s="888">
        <v>1.18E-2</v>
      </c>
    </row>
    <row r="19" spans="2:9" ht="20.100000000000001" customHeight="1" x14ac:dyDescent="0.2">
      <c r="B19" s="1478"/>
      <c r="C19" s="873" t="s">
        <v>1689</v>
      </c>
      <c r="D19" s="875">
        <v>126</v>
      </c>
      <c r="E19" s="875">
        <v>4</v>
      </c>
      <c r="F19" s="876">
        <v>3.1800000000000002E-2</v>
      </c>
      <c r="G19" s="876">
        <v>2.1299999999999999E-2</v>
      </c>
      <c r="H19" s="876">
        <v>2.0899999999999998E-2</v>
      </c>
      <c r="I19" s="888">
        <v>2.2800000000000001E-2</v>
      </c>
    </row>
    <row r="20" spans="2:9" ht="20.100000000000001" customHeight="1" x14ac:dyDescent="0.2">
      <c r="B20" s="1478"/>
      <c r="C20" s="872" t="s">
        <v>1690</v>
      </c>
      <c r="D20" s="875">
        <v>391</v>
      </c>
      <c r="E20" s="875">
        <v>16</v>
      </c>
      <c r="F20" s="876">
        <v>4.0899999999999999E-2</v>
      </c>
      <c r="G20" s="876">
        <v>4.5900000000000003E-2</v>
      </c>
      <c r="H20" s="876">
        <v>4.7399999999999998E-2</v>
      </c>
      <c r="I20" s="888">
        <v>3.0700000000000002E-2</v>
      </c>
    </row>
    <row r="21" spans="2:9" ht="20.100000000000001" customHeight="1" x14ac:dyDescent="0.2">
      <c r="B21" s="1478"/>
      <c r="C21" s="873" t="s">
        <v>1691</v>
      </c>
      <c r="D21" s="875">
        <v>241</v>
      </c>
      <c r="E21" s="875">
        <v>7</v>
      </c>
      <c r="F21" s="876">
        <v>2.9100000000000001E-2</v>
      </c>
      <c r="G21" s="876">
        <v>3.3500000000000002E-2</v>
      </c>
      <c r="H21" s="876">
        <v>3.6799999999999999E-2</v>
      </c>
      <c r="I21" s="888">
        <v>2.12E-2</v>
      </c>
    </row>
    <row r="22" spans="2:9" ht="20.100000000000001" customHeight="1" x14ac:dyDescent="0.2">
      <c r="B22" s="1478"/>
      <c r="C22" s="873" t="s">
        <v>1692</v>
      </c>
      <c r="D22" s="875">
        <v>150</v>
      </c>
      <c r="E22" s="875">
        <v>9</v>
      </c>
      <c r="F22" s="876">
        <v>0.06</v>
      </c>
      <c r="G22" s="876">
        <v>6.0600000000000001E-2</v>
      </c>
      <c r="H22" s="876">
        <v>6.4600000000000005E-2</v>
      </c>
      <c r="I22" s="888">
        <v>4.5900000000000003E-2</v>
      </c>
    </row>
    <row r="23" spans="2:9" ht="20.100000000000001" customHeight="1" x14ac:dyDescent="0.2">
      <c r="B23" s="1478"/>
      <c r="C23" s="872" t="s">
        <v>1693</v>
      </c>
      <c r="D23" s="875">
        <v>74</v>
      </c>
      <c r="E23" s="875">
        <v>12</v>
      </c>
      <c r="F23" s="876">
        <v>0.16220000000000001</v>
      </c>
      <c r="G23" s="876">
        <v>0.1135</v>
      </c>
      <c r="H23" s="876">
        <v>0.16719999999999999</v>
      </c>
      <c r="I23" s="888">
        <v>0.1293</v>
      </c>
    </row>
    <row r="24" spans="2:9" ht="20.100000000000001" customHeight="1" x14ac:dyDescent="0.2">
      <c r="B24" s="1478"/>
      <c r="C24" s="873" t="s">
        <v>1694</v>
      </c>
      <c r="D24" s="875">
        <v>53</v>
      </c>
      <c r="E24" s="875">
        <v>7</v>
      </c>
      <c r="F24" s="876">
        <v>0.1321</v>
      </c>
      <c r="G24" s="876">
        <v>0.1071</v>
      </c>
      <c r="H24" s="876">
        <v>0.1323</v>
      </c>
      <c r="I24" s="888">
        <v>9.5200000000000007E-2</v>
      </c>
    </row>
    <row r="25" spans="2:9" ht="20.100000000000001" customHeight="1" x14ac:dyDescent="0.2">
      <c r="B25" s="1478"/>
      <c r="C25" s="873" t="s">
        <v>1695</v>
      </c>
      <c r="D25" s="875">
        <v>21</v>
      </c>
      <c r="E25" s="875">
        <v>5</v>
      </c>
      <c r="F25" s="876">
        <v>0.23810000000000001</v>
      </c>
      <c r="G25" s="876">
        <v>0.2253</v>
      </c>
      <c r="H25" s="876">
        <v>0.25530000000000003</v>
      </c>
      <c r="I25" s="888">
        <v>0.21879999999999999</v>
      </c>
    </row>
    <row r="26" spans="2:9" ht="28.5" customHeight="1" x14ac:dyDescent="0.2">
      <c r="B26" s="1478"/>
      <c r="C26" s="873" t="s">
        <v>1696</v>
      </c>
      <c r="D26" s="875"/>
      <c r="E26" s="875"/>
      <c r="F26" s="876"/>
      <c r="G26" s="876"/>
      <c r="H26" s="876"/>
      <c r="I26" s="888"/>
    </row>
    <row r="27" spans="2:9" ht="20.100000000000001" customHeight="1" thickBot="1" x14ac:dyDescent="0.25">
      <c r="B27" s="1479"/>
      <c r="C27" s="889" t="s">
        <v>1697</v>
      </c>
      <c r="D27" s="890">
        <v>25</v>
      </c>
      <c r="E27" s="890">
        <v>25</v>
      </c>
      <c r="F27" s="891">
        <v>1</v>
      </c>
      <c r="G27" s="891">
        <v>1</v>
      </c>
      <c r="H27" s="891">
        <v>1</v>
      </c>
      <c r="I27" s="892">
        <v>1</v>
      </c>
    </row>
    <row r="28" spans="2:9" ht="20.100000000000001" customHeight="1" x14ac:dyDescent="0.2">
      <c r="B28" s="1477" t="s">
        <v>1848</v>
      </c>
      <c r="C28" s="881" t="s">
        <v>1681</v>
      </c>
      <c r="D28" s="882">
        <v>5</v>
      </c>
      <c r="E28" s="883"/>
      <c r="F28" s="883"/>
      <c r="G28" s="1028">
        <v>8.9999999999999998E-4</v>
      </c>
      <c r="H28" s="884">
        <v>1.1999999999999999E-3</v>
      </c>
      <c r="I28" s="893"/>
    </row>
    <row r="29" spans="2:9" ht="20.100000000000001" customHeight="1" x14ac:dyDescent="0.2">
      <c r="B29" s="1478"/>
      <c r="C29" s="873" t="s">
        <v>1682</v>
      </c>
      <c r="D29" s="875">
        <v>2</v>
      </c>
      <c r="E29" s="875"/>
      <c r="F29" s="875"/>
      <c r="G29" s="1029">
        <v>8.9999999999999998E-4</v>
      </c>
      <c r="H29" s="876">
        <v>1E-3</v>
      </c>
      <c r="I29" s="888"/>
    </row>
    <row r="30" spans="2:9" ht="26.25" customHeight="1" x14ac:dyDescent="0.2">
      <c r="B30" s="1478"/>
      <c r="C30" s="873" t="s">
        <v>1683</v>
      </c>
      <c r="D30" s="875">
        <v>3</v>
      </c>
      <c r="E30" s="875"/>
      <c r="F30" s="876"/>
      <c r="G30" s="1029">
        <v>1.5E-3</v>
      </c>
      <c r="H30" s="876">
        <v>1.2999999999999999E-3</v>
      </c>
      <c r="I30" s="888"/>
    </row>
    <row r="31" spans="2:9" ht="20.100000000000001" customHeight="1" x14ac:dyDescent="0.2">
      <c r="B31" s="1478"/>
      <c r="C31" s="872" t="s">
        <v>1684</v>
      </c>
      <c r="D31" s="875">
        <v>189</v>
      </c>
      <c r="E31" s="874"/>
      <c r="F31" s="876"/>
      <c r="G31" s="1029">
        <v>2.2000000000000001E-3</v>
      </c>
      <c r="H31" s="876">
        <v>2.2000000000000001E-3</v>
      </c>
      <c r="I31" s="888">
        <v>1E-3</v>
      </c>
    </row>
    <row r="32" spans="2:9" ht="20.100000000000001" customHeight="1" x14ac:dyDescent="0.2">
      <c r="B32" s="1478"/>
      <c r="C32" s="872" t="s">
        <v>1685</v>
      </c>
      <c r="D32" s="875">
        <v>477</v>
      </c>
      <c r="E32" s="875"/>
      <c r="F32" s="876"/>
      <c r="G32" s="1029">
        <v>3.8E-3</v>
      </c>
      <c r="H32" s="876">
        <v>3.5999999999999999E-3</v>
      </c>
      <c r="I32" s="888">
        <v>4.0000000000000002E-4</v>
      </c>
    </row>
    <row r="33" spans="2:9" ht="20.100000000000001" customHeight="1" x14ac:dyDescent="0.2">
      <c r="B33" s="1478"/>
      <c r="C33" s="872" t="s">
        <v>1686</v>
      </c>
      <c r="D33" s="875">
        <v>254</v>
      </c>
      <c r="E33" s="875">
        <v>1</v>
      </c>
      <c r="F33" s="876">
        <v>3.8999999999999998E-3</v>
      </c>
      <c r="G33" s="1029">
        <v>6.0000000000000001E-3</v>
      </c>
      <c r="H33" s="876">
        <v>6.1999999999999998E-3</v>
      </c>
      <c r="I33" s="888">
        <v>8.0000000000000004E-4</v>
      </c>
    </row>
    <row r="34" spans="2:9" ht="20.100000000000001" customHeight="1" x14ac:dyDescent="0.2">
      <c r="B34" s="1478"/>
      <c r="C34" s="872" t="s">
        <v>1687</v>
      </c>
      <c r="D34" s="875">
        <v>601</v>
      </c>
      <c r="E34" s="875">
        <v>4</v>
      </c>
      <c r="F34" s="876">
        <v>6.7000000000000002E-3</v>
      </c>
      <c r="G34" s="1029">
        <v>1.34E-2</v>
      </c>
      <c r="H34" s="876">
        <v>1.38E-2</v>
      </c>
      <c r="I34" s="888">
        <v>6.4000000000000003E-3</v>
      </c>
    </row>
    <row r="35" spans="2:9" ht="20.100000000000001" customHeight="1" x14ac:dyDescent="0.2">
      <c r="B35" s="1478"/>
      <c r="C35" s="873" t="s">
        <v>1688</v>
      </c>
      <c r="D35" s="875">
        <v>467</v>
      </c>
      <c r="E35" s="875">
        <v>3</v>
      </c>
      <c r="F35" s="876">
        <v>6.4000000000000003E-3</v>
      </c>
      <c r="G35" s="1029">
        <v>1.1599999999999999E-2</v>
      </c>
      <c r="H35" s="876">
        <v>1.18E-2</v>
      </c>
      <c r="I35" s="888">
        <v>6.6E-3</v>
      </c>
    </row>
    <row r="36" spans="2:9" ht="20.100000000000001" customHeight="1" x14ac:dyDescent="0.2">
      <c r="B36" s="1478"/>
      <c r="C36" s="873" t="s">
        <v>1689</v>
      </c>
      <c r="D36" s="875">
        <v>134</v>
      </c>
      <c r="E36" s="875">
        <v>1</v>
      </c>
      <c r="F36" s="876">
        <v>7.4999999999999997E-3</v>
      </c>
      <c r="G36" s="1029">
        <v>2.1600000000000001E-2</v>
      </c>
      <c r="H36" s="876">
        <v>2.0799999999999999E-2</v>
      </c>
      <c r="I36" s="888">
        <v>5.8999999999999999E-3</v>
      </c>
    </row>
    <row r="37" spans="2:9" ht="20.100000000000001" customHeight="1" x14ac:dyDescent="0.2">
      <c r="B37" s="1478"/>
      <c r="C37" s="872" t="s">
        <v>1690</v>
      </c>
      <c r="D37" s="875">
        <v>359</v>
      </c>
      <c r="E37" s="875">
        <v>9</v>
      </c>
      <c r="F37" s="876">
        <v>2.5100000000000001E-2</v>
      </c>
      <c r="G37" s="1029">
        <v>4.9000000000000002E-2</v>
      </c>
      <c r="H37" s="876">
        <v>4.7399999999999998E-2</v>
      </c>
      <c r="I37" s="888">
        <v>1.78E-2</v>
      </c>
    </row>
    <row r="38" spans="2:9" ht="20.100000000000001" customHeight="1" x14ac:dyDescent="0.2">
      <c r="B38" s="1478"/>
      <c r="C38" s="873" t="s">
        <v>1691</v>
      </c>
      <c r="D38" s="875">
        <v>200</v>
      </c>
      <c r="E38" s="875">
        <v>4</v>
      </c>
      <c r="F38" s="876">
        <v>0.02</v>
      </c>
      <c r="G38" s="1029">
        <v>3.5000000000000003E-2</v>
      </c>
      <c r="H38" s="876">
        <v>3.56E-2</v>
      </c>
      <c r="I38" s="888">
        <v>8.6999999999999994E-3</v>
      </c>
    </row>
    <row r="39" spans="2:9" ht="20.100000000000001" customHeight="1" x14ac:dyDescent="0.2">
      <c r="B39" s="1478"/>
      <c r="C39" s="873" t="s">
        <v>1692</v>
      </c>
      <c r="D39" s="875">
        <v>159</v>
      </c>
      <c r="E39" s="875">
        <v>5</v>
      </c>
      <c r="F39" s="876">
        <v>3.15E-2</v>
      </c>
      <c r="G39" s="1029">
        <v>6.7400000000000002E-2</v>
      </c>
      <c r="H39" s="876">
        <v>6.2100000000000002E-2</v>
      </c>
      <c r="I39" s="888">
        <v>3.09E-2</v>
      </c>
    </row>
    <row r="40" spans="2:9" ht="20.100000000000001" customHeight="1" x14ac:dyDescent="0.2">
      <c r="B40" s="1478"/>
      <c r="C40" s="872" t="s">
        <v>1693</v>
      </c>
      <c r="D40" s="875">
        <v>61</v>
      </c>
      <c r="E40" s="875">
        <v>10</v>
      </c>
      <c r="F40" s="876">
        <v>0.16389999999999999</v>
      </c>
      <c r="G40" s="1029">
        <v>0.12959999999999999</v>
      </c>
      <c r="H40" s="876">
        <v>0.21360000000000001</v>
      </c>
      <c r="I40" s="888">
        <v>0.14530000000000001</v>
      </c>
    </row>
    <row r="41" spans="2:9" ht="20.100000000000001" customHeight="1" x14ac:dyDescent="0.2">
      <c r="B41" s="1478"/>
      <c r="C41" s="873" t="s">
        <v>1694</v>
      </c>
      <c r="D41" s="875">
        <v>39</v>
      </c>
      <c r="E41" s="875">
        <v>3</v>
      </c>
      <c r="F41" s="876">
        <v>7.6899999999999996E-2</v>
      </c>
      <c r="G41" s="1029">
        <v>0.1104</v>
      </c>
      <c r="H41" s="876">
        <v>0.13830000000000001</v>
      </c>
      <c r="I41" s="888">
        <v>7.7799999999999994E-2</v>
      </c>
    </row>
    <row r="42" spans="2:9" ht="20.100000000000001" customHeight="1" x14ac:dyDescent="0.2">
      <c r="B42" s="1478"/>
      <c r="C42" s="873" t="s">
        <v>1695</v>
      </c>
      <c r="D42" s="875">
        <v>8</v>
      </c>
      <c r="E42" s="875">
        <v>1</v>
      </c>
      <c r="F42" s="876">
        <v>0.125</v>
      </c>
      <c r="G42" s="1029">
        <v>0.23480000000000001</v>
      </c>
      <c r="H42" s="876">
        <v>0.26779999999999998</v>
      </c>
      <c r="I42" s="888">
        <v>0.21329999999999999</v>
      </c>
    </row>
    <row r="43" spans="2:9" ht="20.100000000000001" customHeight="1" x14ac:dyDescent="0.2">
      <c r="B43" s="1478"/>
      <c r="C43" s="873" t="s">
        <v>1696</v>
      </c>
      <c r="D43" s="875">
        <v>14</v>
      </c>
      <c r="E43" s="875">
        <v>6</v>
      </c>
      <c r="F43" s="876">
        <v>0.42859999999999998</v>
      </c>
      <c r="G43" s="1029">
        <v>0.32869999999999999</v>
      </c>
      <c r="H43" s="876">
        <v>0.39229999999999998</v>
      </c>
      <c r="I43" s="888">
        <v>0.27660000000000001</v>
      </c>
    </row>
    <row r="44" spans="2:9" ht="20.100000000000001" customHeight="1" thickBot="1" x14ac:dyDescent="0.25">
      <c r="B44" s="1479"/>
      <c r="C44" s="889" t="s">
        <v>1697</v>
      </c>
      <c r="D44" s="890">
        <v>13</v>
      </c>
      <c r="E44" s="890">
        <v>13</v>
      </c>
      <c r="F44" s="891">
        <v>1</v>
      </c>
      <c r="G44" s="1030">
        <v>1</v>
      </c>
      <c r="H44" s="891">
        <v>1</v>
      </c>
      <c r="I44" s="892">
        <v>1</v>
      </c>
    </row>
    <row r="45" spans="2:9" ht="20.100000000000001" customHeight="1" x14ac:dyDescent="0.2">
      <c r="B45" s="1477" t="s">
        <v>1702</v>
      </c>
      <c r="C45" s="881" t="s">
        <v>1681</v>
      </c>
      <c r="D45" s="894"/>
      <c r="E45" s="895"/>
      <c r="F45" s="895"/>
      <c r="G45" s="1028"/>
      <c r="H45" s="896"/>
      <c r="I45" s="886"/>
    </row>
    <row r="46" spans="2:9" ht="20.100000000000001" customHeight="1" x14ac:dyDescent="0.2">
      <c r="B46" s="1478"/>
      <c r="C46" s="873" t="s">
        <v>1682</v>
      </c>
      <c r="D46" s="880"/>
      <c r="E46" s="880"/>
      <c r="F46" s="880"/>
      <c r="G46" s="1029"/>
      <c r="H46" s="878"/>
      <c r="I46" s="887"/>
    </row>
    <row r="47" spans="2:9" ht="20.100000000000001" customHeight="1" x14ac:dyDescent="0.2">
      <c r="B47" s="1478"/>
      <c r="C47" s="873" t="s">
        <v>1683</v>
      </c>
      <c r="D47" s="880"/>
      <c r="E47" s="880"/>
      <c r="F47" s="878"/>
      <c r="G47" s="1029"/>
      <c r="H47" s="878"/>
      <c r="I47" s="887"/>
    </row>
    <row r="48" spans="2:9" ht="20.100000000000001" customHeight="1" x14ac:dyDescent="0.2">
      <c r="B48" s="1478"/>
      <c r="C48" s="872" t="s">
        <v>1684</v>
      </c>
      <c r="D48" s="880"/>
      <c r="E48" s="879"/>
      <c r="F48" s="878"/>
      <c r="G48" s="1029"/>
      <c r="H48" s="878"/>
      <c r="I48" s="887"/>
    </row>
    <row r="49" spans="2:9" ht="20.100000000000001" customHeight="1" x14ac:dyDescent="0.2">
      <c r="B49" s="1478"/>
      <c r="C49" s="872" t="s">
        <v>1685</v>
      </c>
      <c r="D49" s="875">
        <v>7</v>
      </c>
      <c r="E49" s="880"/>
      <c r="F49" s="878"/>
      <c r="G49" s="1029">
        <v>4.1999999999999997E-3</v>
      </c>
      <c r="H49" s="876">
        <v>4.1000000000000003E-3</v>
      </c>
      <c r="I49" s="887"/>
    </row>
    <row r="50" spans="2:9" ht="20.100000000000001" customHeight="1" x14ac:dyDescent="0.2">
      <c r="B50" s="1478"/>
      <c r="C50" s="872" t="s">
        <v>1686</v>
      </c>
      <c r="D50" s="875">
        <v>4</v>
      </c>
      <c r="E50" s="880"/>
      <c r="F50" s="878"/>
      <c r="G50" s="1029">
        <v>6.6E-3</v>
      </c>
      <c r="H50" s="876">
        <v>5.7999999999999996E-3</v>
      </c>
      <c r="I50" s="887"/>
    </row>
    <row r="51" spans="2:9" ht="20.100000000000001" customHeight="1" x14ac:dyDescent="0.2">
      <c r="B51" s="1478"/>
      <c r="C51" s="872" t="s">
        <v>1687</v>
      </c>
      <c r="D51" s="875">
        <v>14</v>
      </c>
      <c r="E51" s="880"/>
      <c r="F51" s="878"/>
      <c r="G51" s="1029">
        <v>1.2500000000000001E-2</v>
      </c>
      <c r="H51" s="876">
        <v>1.5800000000000002E-2</v>
      </c>
      <c r="I51" s="887"/>
    </row>
    <row r="52" spans="2:9" ht="20.100000000000001" customHeight="1" x14ac:dyDescent="0.2">
      <c r="B52" s="1478"/>
      <c r="C52" s="873" t="s">
        <v>1688</v>
      </c>
      <c r="D52" s="875">
        <v>9</v>
      </c>
      <c r="E52" s="880"/>
      <c r="F52" s="878"/>
      <c r="G52" s="1029">
        <v>1.04E-2</v>
      </c>
      <c r="H52" s="876">
        <v>1.3100000000000001E-2</v>
      </c>
      <c r="I52" s="887"/>
    </row>
    <row r="53" spans="2:9" ht="20.100000000000001" customHeight="1" x14ac:dyDescent="0.2">
      <c r="B53" s="1478"/>
      <c r="C53" s="873" t="s">
        <v>1689</v>
      </c>
      <c r="D53" s="875">
        <v>5</v>
      </c>
      <c r="E53" s="880"/>
      <c r="F53" s="878"/>
      <c r="G53" s="1029">
        <v>1.9E-2</v>
      </c>
      <c r="H53" s="876">
        <v>2.0500000000000001E-2</v>
      </c>
      <c r="I53" s="887"/>
    </row>
    <row r="54" spans="2:9" ht="20.100000000000001" customHeight="1" x14ac:dyDescent="0.2">
      <c r="B54" s="1478"/>
      <c r="C54" s="872" t="s">
        <v>1690</v>
      </c>
      <c r="D54" s="880"/>
      <c r="E54" s="880"/>
      <c r="F54" s="878"/>
      <c r="G54" s="1029"/>
      <c r="H54" s="878"/>
      <c r="I54" s="887"/>
    </row>
    <row r="55" spans="2:9" ht="20.100000000000001" customHeight="1" x14ac:dyDescent="0.2">
      <c r="B55" s="1478"/>
      <c r="C55" s="873" t="s">
        <v>1691</v>
      </c>
      <c r="D55" s="880"/>
      <c r="E55" s="880"/>
      <c r="F55" s="878"/>
      <c r="G55" s="1029"/>
      <c r="H55" s="878"/>
      <c r="I55" s="887"/>
    </row>
    <row r="56" spans="2:9" ht="20.100000000000001" customHeight="1" x14ac:dyDescent="0.2">
      <c r="B56" s="1478"/>
      <c r="C56" s="873" t="s">
        <v>1692</v>
      </c>
      <c r="D56" s="880"/>
      <c r="E56" s="880"/>
      <c r="F56" s="878"/>
      <c r="G56" s="1029"/>
      <c r="H56" s="878"/>
      <c r="I56" s="887"/>
    </row>
    <row r="57" spans="2:9" ht="20.100000000000001" customHeight="1" x14ac:dyDescent="0.2">
      <c r="B57" s="1478"/>
      <c r="C57" s="872" t="s">
        <v>1693</v>
      </c>
      <c r="D57" s="880"/>
      <c r="E57" s="880"/>
      <c r="F57" s="878"/>
      <c r="G57" s="1029"/>
      <c r="H57" s="878"/>
      <c r="I57" s="887"/>
    </row>
    <row r="58" spans="2:9" ht="20.100000000000001" customHeight="1" x14ac:dyDescent="0.2">
      <c r="B58" s="1478"/>
      <c r="C58" s="873" t="s">
        <v>1694</v>
      </c>
      <c r="D58" s="880"/>
      <c r="E58" s="880"/>
      <c r="F58" s="878"/>
      <c r="G58" s="1029"/>
      <c r="H58" s="878"/>
      <c r="I58" s="887"/>
    </row>
    <row r="59" spans="2:9" ht="20.100000000000001" customHeight="1" x14ac:dyDescent="0.2">
      <c r="B59" s="1478"/>
      <c r="C59" s="873" t="s">
        <v>1695</v>
      </c>
      <c r="D59" s="880"/>
      <c r="E59" s="880"/>
      <c r="F59" s="878"/>
      <c r="G59" s="1029"/>
      <c r="H59" s="878"/>
      <c r="I59" s="887"/>
    </row>
    <row r="60" spans="2:9" ht="20.100000000000001" customHeight="1" x14ac:dyDescent="0.2">
      <c r="B60" s="1478"/>
      <c r="C60" s="873" t="s">
        <v>1696</v>
      </c>
      <c r="D60" s="880"/>
      <c r="E60" s="880"/>
      <c r="F60" s="878"/>
      <c r="G60" s="1029"/>
      <c r="H60" s="878"/>
      <c r="I60" s="887"/>
    </row>
    <row r="61" spans="2:9" ht="20.100000000000001" customHeight="1" thickBot="1" x14ac:dyDescent="0.25">
      <c r="B61" s="1479"/>
      <c r="C61" s="889" t="s">
        <v>1697</v>
      </c>
      <c r="D61" s="897"/>
      <c r="E61" s="897"/>
      <c r="F61" s="898"/>
      <c r="G61" s="1030"/>
      <c r="H61" s="897"/>
      <c r="I61" s="899"/>
    </row>
    <row r="62" spans="2:9" ht="20.100000000000001" customHeight="1" x14ac:dyDescent="0.2">
      <c r="B62" s="1477" t="s">
        <v>1849</v>
      </c>
      <c r="C62" s="881" t="s">
        <v>1681</v>
      </c>
      <c r="D62" s="882"/>
      <c r="E62" s="883"/>
      <c r="F62" s="883"/>
      <c r="G62" s="1028"/>
      <c r="H62" s="884"/>
      <c r="I62" s="893"/>
    </row>
    <row r="63" spans="2:9" ht="20.100000000000001" customHeight="1" x14ac:dyDescent="0.2">
      <c r="B63" s="1478"/>
      <c r="C63" s="873" t="s">
        <v>1682</v>
      </c>
      <c r="D63" s="875"/>
      <c r="E63" s="875"/>
      <c r="F63" s="875"/>
      <c r="G63" s="1029"/>
      <c r="H63" s="876"/>
      <c r="I63" s="888"/>
    </row>
    <row r="64" spans="2:9" ht="20.100000000000001" customHeight="1" x14ac:dyDescent="0.2">
      <c r="B64" s="1478"/>
      <c r="C64" s="873" t="s">
        <v>1683</v>
      </c>
      <c r="D64" s="875"/>
      <c r="E64" s="875"/>
      <c r="F64" s="876"/>
      <c r="G64" s="1029"/>
      <c r="H64" s="876"/>
      <c r="I64" s="888"/>
    </row>
    <row r="65" spans="2:9" ht="20.100000000000001" customHeight="1" x14ac:dyDescent="0.2">
      <c r="B65" s="1478"/>
      <c r="C65" s="872" t="s">
        <v>1684</v>
      </c>
      <c r="D65" s="875">
        <v>478</v>
      </c>
      <c r="E65" s="874"/>
      <c r="F65" s="876"/>
      <c r="G65" s="1029">
        <v>2.0999999999999999E-3</v>
      </c>
      <c r="H65" s="876">
        <v>2.0999999999999999E-3</v>
      </c>
      <c r="I65" s="888">
        <v>8.0000000000000004E-4</v>
      </c>
    </row>
    <row r="66" spans="2:9" ht="20.100000000000001" customHeight="1" x14ac:dyDescent="0.2">
      <c r="B66" s="1478"/>
      <c r="C66" s="872" t="s">
        <v>1685</v>
      </c>
      <c r="D66" s="875">
        <v>344</v>
      </c>
      <c r="E66" s="875">
        <v>1</v>
      </c>
      <c r="F66" s="876">
        <v>2.8999999999999998E-3</v>
      </c>
      <c r="G66" s="1029">
        <v>3.5999999999999999E-3</v>
      </c>
      <c r="H66" s="876">
        <v>3.5999999999999999E-3</v>
      </c>
      <c r="I66" s="888">
        <v>2.8E-3</v>
      </c>
    </row>
    <row r="67" spans="2:9" ht="20.100000000000001" customHeight="1" x14ac:dyDescent="0.2">
      <c r="B67" s="1478"/>
      <c r="C67" s="872" t="s">
        <v>1686</v>
      </c>
      <c r="D67" s="875">
        <v>165</v>
      </c>
      <c r="E67" s="875"/>
      <c r="F67" s="876"/>
      <c r="G67" s="1029">
        <v>6.1000000000000004E-3</v>
      </c>
      <c r="H67" s="876">
        <v>6.1000000000000004E-3</v>
      </c>
      <c r="I67" s="888">
        <v>4.5999999999999999E-3</v>
      </c>
    </row>
    <row r="68" spans="2:9" ht="20.100000000000001" customHeight="1" x14ac:dyDescent="0.2">
      <c r="B68" s="1478"/>
      <c r="C68" s="872" t="s">
        <v>1687</v>
      </c>
      <c r="D68" s="875">
        <v>265</v>
      </c>
      <c r="E68" s="875">
        <v>3</v>
      </c>
      <c r="F68" s="876">
        <v>1.1299999999999999E-2</v>
      </c>
      <c r="G68" s="1029">
        <v>1.21E-2</v>
      </c>
      <c r="H68" s="876">
        <v>1.26E-2</v>
      </c>
      <c r="I68" s="888">
        <v>4.8999999999999998E-3</v>
      </c>
    </row>
    <row r="69" spans="2:9" ht="20.100000000000001" customHeight="1" x14ac:dyDescent="0.2">
      <c r="B69" s="1478"/>
      <c r="C69" s="873" t="s">
        <v>1688</v>
      </c>
      <c r="D69" s="875">
        <v>224</v>
      </c>
      <c r="E69" s="875">
        <v>2</v>
      </c>
      <c r="F69" s="876">
        <v>8.8999999999999999E-3</v>
      </c>
      <c r="G69" s="1029">
        <v>1.0800000000000001E-2</v>
      </c>
      <c r="H69" s="876">
        <v>1.11E-2</v>
      </c>
      <c r="I69" s="888">
        <v>3.2000000000000002E-3</v>
      </c>
    </row>
    <row r="70" spans="2:9" ht="20.100000000000001" customHeight="1" x14ac:dyDescent="0.2">
      <c r="B70" s="1478"/>
      <c r="C70" s="873" t="s">
        <v>1689</v>
      </c>
      <c r="D70" s="875">
        <v>41</v>
      </c>
      <c r="E70" s="875">
        <v>1</v>
      </c>
      <c r="F70" s="876">
        <v>2.4400000000000002E-2</v>
      </c>
      <c r="G70" s="1029">
        <v>2.0400000000000001E-2</v>
      </c>
      <c r="H70" s="876">
        <v>2.0500000000000001E-2</v>
      </c>
      <c r="I70" s="888">
        <v>1.55E-2</v>
      </c>
    </row>
    <row r="71" spans="2:9" ht="20.100000000000001" customHeight="1" x14ac:dyDescent="0.2">
      <c r="B71" s="1478"/>
      <c r="C71" s="872" t="s">
        <v>1690</v>
      </c>
      <c r="D71" s="875">
        <v>76</v>
      </c>
      <c r="E71" s="875">
        <v>3</v>
      </c>
      <c r="F71" s="876">
        <v>3.95E-2</v>
      </c>
      <c r="G71" s="1029">
        <v>5.4399999999999997E-2</v>
      </c>
      <c r="H71" s="876">
        <v>5.04E-2</v>
      </c>
      <c r="I71" s="888">
        <v>4.4499999999999998E-2</v>
      </c>
    </row>
    <row r="72" spans="2:9" ht="20.100000000000001" customHeight="1" x14ac:dyDescent="0.2">
      <c r="B72" s="1478"/>
      <c r="C72" s="873" t="s">
        <v>1691</v>
      </c>
      <c r="D72" s="875">
        <v>43</v>
      </c>
      <c r="E72" s="875">
        <v>2</v>
      </c>
      <c r="F72" s="876">
        <v>4.65E-2</v>
      </c>
      <c r="G72" s="1029">
        <v>3.4799999999999998E-2</v>
      </c>
      <c r="H72" s="876">
        <v>3.3599999999999998E-2</v>
      </c>
      <c r="I72" s="888">
        <v>3.7400000000000003E-2</v>
      </c>
    </row>
    <row r="73" spans="2:9" ht="20.100000000000001" customHeight="1" x14ac:dyDescent="0.2">
      <c r="B73" s="1478"/>
      <c r="C73" s="873" t="s">
        <v>1692</v>
      </c>
      <c r="D73" s="875">
        <v>33</v>
      </c>
      <c r="E73" s="875">
        <v>1</v>
      </c>
      <c r="F73" s="876">
        <v>3.0300000000000001E-2</v>
      </c>
      <c r="G73" s="1029">
        <v>7.4899999999999994E-2</v>
      </c>
      <c r="H73" s="876">
        <v>7.2300000000000003E-2</v>
      </c>
      <c r="I73" s="888">
        <v>5.3600000000000002E-2</v>
      </c>
    </row>
    <row r="74" spans="2:9" ht="20.100000000000001" customHeight="1" x14ac:dyDescent="0.2">
      <c r="B74" s="1478"/>
      <c r="C74" s="872" t="s">
        <v>1693</v>
      </c>
      <c r="D74" s="875">
        <v>56</v>
      </c>
      <c r="E74" s="875">
        <v>4</v>
      </c>
      <c r="F74" s="876">
        <v>7.1400000000000005E-2</v>
      </c>
      <c r="G74" s="1029">
        <v>0.221</v>
      </c>
      <c r="H74" s="876">
        <v>0.22209999999999999</v>
      </c>
      <c r="I74" s="888">
        <v>0.1014</v>
      </c>
    </row>
    <row r="75" spans="2:9" ht="20.100000000000001" customHeight="1" x14ac:dyDescent="0.2">
      <c r="B75" s="1478"/>
      <c r="C75" s="873" t="s">
        <v>1694</v>
      </c>
      <c r="D75" s="875">
        <v>28</v>
      </c>
      <c r="E75" s="875"/>
      <c r="F75" s="876"/>
      <c r="G75" s="1029">
        <v>0.13120000000000001</v>
      </c>
      <c r="H75" s="876">
        <v>0.13370000000000001</v>
      </c>
      <c r="I75" s="888">
        <v>5.8799999999999998E-2</v>
      </c>
    </row>
    <row r="76" spans="2:9" ht="20.100000000000001" customHeight="1" x14ac:dyDescent="0.2">
      <c r="B76" s="1478"/>
      <c r="C76" s="873" t="s">
        <v>1695</v>
      </c>
      <c r="D76" s="875">
        <v>14</v>
      </c>
      <c r="E76" s="875">
        <v>2</v>
      </c>
      <c r="F76" s="876">
        <v>0.1429</v>
      </c>
      <c r="G76" s="1029">
        <v>0.24829999999999999</v>
      </c>
      <c r="H76" s="876">
        <v>0.2339</v>
      </c>
      <c r="I76" s="888">
        <v>8.2000000000000003E-2</v>
      </c>
    </row>
    <row r="77" spans="2:9" ht="20.100000000000001" customHeight="1" x14ac:dyDescent="0.2">
      <c r="B77" s="1478"/>
      <c r="C77" s="873" t="s">
        <v>1696</v>
      </c>
      <c r="D77" s="875">
        <v>14</v>
      </c>
      <c r="E77" s="875">
        <v>2</v>
      </c>
      <c r="F77" s="876">
        <v>0.1429</v>
      </c>
      <c r="G77" s="1029">
        <v>0.37919999999999998</v>
      </c>
      <c r="H77" s="876">
        <v>0.3871</v>
      </c>
      <c r="I77" s="888">
        <v>0.20830000000000001</v>
      </c>
    </row>
    <row r="78" spans="2:9" ht="20.100000000000001" customHeight="1" thickBot="1" x14ac:dyDescent="0.25">
      <c r="B78" s="1479"/>
      <c r="C78" s="889" t="s">
        <v>1697</v>
      </c>
      <c r="D78" s="890">
        <v>16</v>
      </c>
      <c r="E78" s="890">
        <v>16</v>
      </c>
      <c r="F78" s="891">
        <v>1</v>
      </c>
      <c r="G78" s="1030">
        <v>1</v>
      </c>
      <c r="H78" s="891">
        <v>1</v>
      </c>
      <c r="I78" s="892">
        <v>1</v>
      </c>
    </row>
    <row r="79" spans="2:9" ht="20.100000000000001" customHeight="1" x14ac:dyDescent="0.2">
      <c r="B79" s="1477" t="s">
        <v>1850</v>
      </c>
      <c r="C79" s="881" t="s">
        <v>1681</v>
      </c>
      <c r="D79" s="882"/>
      <c r="E79" s="883"/>
      <c r="F79" s="883"/>
      <c r="G79" s="1028"/>
      <c r="H79" s="884"/>
      <c r="I79" s="893"/>
    </row>
    <row r="80" spans="2:9" ht="20.100000000000001" customHeight="1" x14ac:dyDescent="0.2">
      <c r="B80" s="1478"/>
      <c r="C80" s="873" t="s">
        <v>1682</v>
      </c>
      <c r="D80" s="875"/>
      <c r="E80" s="875"/>
      <c r="F80" s="875"/>
      <c r="G80" s="1029"/>
      <c r="H80" s="876"/>
      <c r="I80" s="888"/>
    </row>
    <row r="81" spans="2:9" ht="20.100000000000001" customHeight="1" x14ac:dyDescent="0.2">
      <c r="B81" s="1478"/>
      <c r="C81" s="873" t="s">
        <v>1683</v>
      </c>
      <c r="D81" s="875"/>
      <c r="E81" s="875"/>
      <c r="F81" s="876"/>
      <c r="G81" s="1029"/>
      <c r="H81" s="876"/>
      <c r="I81" s="888"/>
    </row>
    <row r="82" spans="2:9" ht="20.100000000000001" customHeight="1" x14ac:dyDescent="0.2">
      <c r="B82" s="1478"/>
      <c r="C82" s="872" t="s">
        <v>1684</v>
      </c>
      <c r="D82" s="875">
        <v>16849</v>
      </c>
      <c r="E82" s="874">
        <v>6</v>
      </c>
      <c r="F82" s="876">
        <v>4.0000000000000002E-4</v>
      </c>
      <c r="G82" s="1029">
        <v>2.0999999999999999E-3</v>
      </c>
      <c r="H82" s="876">
        <v>2.0999999999999999E-3</v>
      </c>
      <c r="I82" s="888">
        <v>2.0000000000000001E-4</v>
      </c>
    </row>
    <row r="83" spans="2:9" ht="20.100000000000001" customHeight="1" x14ac:dyDescent="0.2">
      <c r="B83" s="1478"/>
      <c r="C83" s="872" t="s">
        <v>1685</v>
      </c>
      <c r="D83" s="875">
        <v>11355</v>
      </c>
      <c r="E83" s="875">
        <v>3</v>
      </c>
      <c r="F83" s="876">
        <v>2.9999999999999997E-4</v>
      </c>
      <c r="G83" s="1029">
        <v>3.7000000000000002E-3</v>
      </c>
      <c r="H83" s="876">
        <v>3.5999999999999999E-3</v>
      </c>
      <c r="I83" s="888">
        <v>5.0000000000000001E-4</v>
      </c>
    </row>
    <row r="84" spans="2:9" ht="20.100000000000001" customHeight="1" x14ac:dyDescent="0.2">
      <c r="B84" s="1478"/>
      <c r="C84" s="872" t="s">
        <v>1686</v>
      </c>
      <c r="D84" s="875">
        <v>6821</v>
      </c>
      <c r="E84" s="875">
        <v>2</v>
      </c>
      <c r="F84" s="876">
        <v>2.9999999999999997E-4</v>
      </c>
      <c r="G84" s="1029">
        <v>6.1999999999999998E-3</v>
      </c>
      <c r="H84" s="876">
        <v>6.1999999999999998E-3</v>
      </c>
      <c r="I84" s="888">
        <v>6.9999999999999999E-4</v>
      </c>
    </row>
    <row r="85" spans="2:9" ht="20.100000000000001" customHeight="1" x14ac:dyDescent="0.2">
      <c r="B85" s="1478"/>
      <c r="C85" s="872" t="s">
        <v>1687</v>
      </c>
      <c r="D85" s="875">
        <v>9009</v>
      </c>
      <c r="E85" s="875">
        <v>20</v>
      </c>
      <c r="F85" s="876">
        <v>2.2000000000000001E-3</v>
      </c>
      <c r="G85" s="1029">
        <v>1.14E-2</v>
      </c>
      <c r="H85" s="876">
        <v>1.14E-2</v>
      </c>
      <c r="I85" s="888">
        <v>2E-3</v>
      </c>
    </row>
    <row r="86" spans="2:9" ht="20.100000000000001" customHeight="1" x14ac:dyDescent="0.2">
      <c r="B86" s="1478"/>
      <c r="C86" s="873" t="s">
        <v>1688</v>
      </c>
      <c r="D86" s="875">
        <v>8363</v>
      </c>
      <c r="E86" s="875">
        <v>15</v>
      </c>
      <c r="F86" s="876">
        <v>1.8E-3</v>
      </c>
      <c r="G86" s="1029">
        <v>1.06E-2</v>
      </c>
      <c r="H86" s="876">
        <v>1.0699999999999999E-2</v>
      </c>
      <c r="I86" s="888">
        <v>1.6999999999999999E-3</v>
      </c>
    </row>
    <row r="87" spans="2:9" ht="20.100000000000001" customHeight="1" x14ac:dyDescent="0.2">
      <c r="B87" s="1478"/>
      <c r="C87" s="873" t="s">
        <v>1689</v>
      </c>
      <c r="D87" s="875">
        <v>646</v>
      </c>
      <c r="E87" s="875">
        <v>5</v>
      </c>
      <c r="F87" s="876">
        <v>7.7000000000000002E-3</v>
      </c>
      <c r="G87" s="1029">
        <v>2.0299999999999999E-2</v>
      </c>
      <c r="H87" s="876">
        <v>2.0299999999999999E-2</v>
      </c>
      <c r="I87" s="888">
        <v>6.1000000000000004E-3</v>
      </c>
    </row>
    <row r="88" spans="2:9" ht="20.100000000000001" customHeight="1" x14ac:dyDescent="0.2">
      <c r="B88" s="1478"/>
      <c r="C88" s="872" t="s">
        <v>1690</v>
      </c>
      <c r="D88" s="875">
        <v>837</v>
      </c>
      <c r="E88" s="875">
        <v>16</v>
      </c>
      <c r="F88" s="876">
        <v>1.9099999999999999E-2</v>
      </c>
      <c r="G88" s="1029">
        <v>4.9000000000000002E-2</v>
      </c>
      <c r="H88" s="876">
        <v>5.0599999999999999E-2</v>
      </c>
      <c r="I88" s="888">
        <v>1.5900000000000001E-2</v>
      </c>
    </row>
    <row r="89" spans="2:9" ht="20.100000000000001" customHeight="1" x14ac:dyDescent="0.2">
      <c r="B89" s="1478"/>
      <c r="C89" s="873" t="s">
        <v>1691</v>
      </c>
      <c r="D89" s="875">
        <v>462</v>
      </c>
      <c r="E89" s="875">
        <v>4</v>
      </c>
      <c r="F89" s="876">
        <v>8.6999999999999994E-3</v>
      </c>
      <c r="G89" s="1029">
        <v>3.4599999999999999E-2</v>
      </c>
      <c r="H89" s="876">
        <v>3.4700000000000002E-2</v>
      </c>
      <c r="I89" s="888">
        <v>7.9000000000000008E-3</v>
      </c>
    </row>
    <row r="90" spans="2:9" ht="20.100000000000001" customHeight="1" x14ac:dyDescent="0.2">
      <c r="B90" s="1478"/>
      <c r="C90" s="873" t="s">
        <v>1692</v>
      </c>
      <c r="D90" s="875">
        <v>375</v>
      </c>
      <c r="E90" s="875">
        <v>12</v>
      </c>
      <c r="F90" s="876">
        <v>3.2000000000000001E-2</v>
      </c>
      <c r="G90" s="1029">
        <v>7.0699999999999999E-2</v>
      </c>
      <c r="H90" s="876">
        <v>7.0099999999999996E-2</v>
      </c>
      <c r="I90" s="888">
        <v>2.5999999999999999E-2</v>
      </c>
    </row>
    <row r="91" spans="2:9" ht="20.100000000000001" customHeight="1" x14ac:dyDescent="0.2">
      <c r="B91" s="1478"/>
      <c r="C91" s="872" t="s">
        <v>1693</v>
      </c>
      <c r="D91" s="875">
        <v>474</v>
      </c>
      <c r="E91" s="875">
        <v>48</v>
      </c>
      <c r="F91" s="876">
        <v>0.1013</v>
      </c>
      <c r="G91" s="1029">
        <v>0.2215</v>
      </c>
      <c r="H91" s="876">
        <v>0.2286</v>
      </c>
      <c r="I91" s="888">
        <v>8.7099999999999997E-2</v>
      </c>
    </row>
    <row r="92" spans="2:9" ht="20.100000000000001" customHeight="1" x14ac:dyDescent="0.2">
      <c r="B92" s="1478"/>
      <c r="C92" s="873" t="s">
        <v>1694</v>
      </c>
      <c r="D92" s="875">
        <v>232</v>
      </c>
      <c r="E92" s="875">
        <v>10</v>
      </c>
      <c r="F92" s="876">
        <v>4.3099999999999999E-2</v>
      </c>
      <c r="G92" s="1029">
        <v>0.1419</v>
      </c>
      <c r="H92" s="876">
        <v>0.14180000000000001</v>
      </c>
      <c r="I92" s="888">
        <v>3.8899999999999997E-2</v>
      </c>
    </row>
    <row r="93" spans="2:9" ht="20.100000000000001" customHeight="1" x14ac:dyDescent="0.2">
      <c r="B93" s="1478"/>
      <c r="C93" s="873" t="s">
        <v>1695</v>
      </c>
      <c r="D93" s="875">
        <v>117</v>
      </c>
      <c r="E93" s="875">
        <v>9</v>
      </c>
      <c r="F93" s="876">
        <v>7.6899999999999996E-2</v>
      </c>
      <c r="G93" s="1029">
        <v>0.2447</v>
      </c>
      <c r="H93" s="876">
        <v>0.24490000000000001</v>
      </c>
      <c r="I93" s="888">
        <v>5.96E-2</v>
      </c>
    </row>
    <row r="94" spans="2:9" ht="20.100000000000001" customHeight="1" x14ac:dyDescent="0.2">
      <c r="B94" s="1478"/>
      <c r="C94" s="873" t="s">
        <v>1696</v>
      </c>
      <c r="D94" s="875">
        <v>125</v>
      </c>
      <c r="E94" s="875">
        <v>29</v>
      </c>
      <c r="F94" s="876">
        <v>0.23200000000000001</v>
      </c>
      <c r="G94" s="1029">
        <v>0.3805</v>
      </c>
      <c r="H94" s="876">
        <v>0.3745</v>
      </c>
      <c r="I94" s="888">
        <v>0.2127</v>
      </c>
    </row>
    <row r="95" spans="2:9" ht="20.100000000000001" customHeight="1" thickBot="1" x14ac:dyDescent="0.25">
      <c r="B95" s="1479"/>
      <c r="C95" s="889" t="s">
        <v>1697</v>
      </c>
      <c r="D95" s="890">
        <v>109</v>
      </c>
      <c r="E95" s="890">
        <v>109</v>
      </c>
      <c r="F95" s="891">
        <v>1</v>
      </c>
      <c r="G95" s="1030">
        <v>1</v>
      </c>
      <c r="H95" s="891">
        <v>1</v>
      </c>
      <c r="I95" s="892">
        <v>1</v>
      </c>
    </row>
    <row r="96" spans="2:9" ht="20.100000000000001" customHeight="1" x14ac:dyDescent="0.2">
      <c r="B96" s="1477" t="s">
        <v>1851</v>
      </c>
      <c r="C96" s="881" t="s">
        <v>1681</v>
      </c>
      <c r="D96" s="882"/>
      <c r="E96" s="883"/>
      <c r="F96" s="883"/>
      <c r="G96" s="1028"/>
      <c r="H96" s="896"/>
      <c r="I96" s="886"/>
    </row>
    <row r="97" spans="2:9" ht="20.100000000000001" customHeight="1" x14ac:dyDescent="0.2">
      <c r="B97" s="1478"/>
      <c r="C97" s="873" t="s">
        <v>1682</v>
      </c>
      <c r="D97" s="875"/>
      <c r="E97" s="875"/>
      <c r="F97" s="875"/>
      <c r="G97" s="1029"/>
      <c r="H97" s="878"/>
      <c r="I97" s="887"/>
    </row>
    <row r="98" spans="2:9" ht="20.100000000000001" customHeight="1" x14ac:dyDescent="0.2">
      <c r="B98" s="1478"/>
      <c r="C98" s="873" t="s">
        <v>1683</v>
      </c>
      <c r="D98" s="875"/>
      <c r="E98" s="875"/>
      <c r="F98" s="876"/>
      <c r="G98" s="1029"/>
      <c r="H98" s="878"/>
      <c r="I98" s="887"/>
    </row>
    <row r="99" spans="2:9" ht="20.100000000000001" customHeight="1" x14ac:dyDescent="0.2">
      <c r="B99" s="1478"/>
      <c r="C99" s="872" t="s">
        <v>1684</v>
      </c>
      <c r="D99" s="875">
        <v>101</v>
      </c>
      <c r="E99" s="874"/>
      <c r="F99" s="876"/>
      <c r="G99" s="1029">
        <v>2.0999999999999999E-3</v>
      </c>
      <c r="H99" s="876">
        <v>2.0999999999999999E-3</v>
      </c>
      <c r="I99" s="888">
        <v>2E-3</v>
      </c>
    </row>
    <row r="100" spans="2:9" ht="20.100000000000001" customHeight="1" x14ac:dyDescent="0.2">
      <c r="B100" s="1478"/>
      <c r="C100" s="872" t="s">
        <v>1685</v>
      </c>
      <c r="D100" s="875">
        <v>125</v>
      </c>
      <c r="E100" s="875">
        <v>1</v>
      </c>
      <c r="F100" s="876">
        <v>8.0000000000000002E-3</v>
      </c>
      <c r="G100" s="1029">
        <v>3.3999999999999998E-3</v>
      </c>
      <c r="H100" s="876">
        <v>3.8E-3</v>
      </c>
      <c r="I100" s="888">
        <v>3.3E-3</v>
      </c>
    </row>
    <row r="101" spans="2:9" ht="20.100000000000001" customHeight="1" x14ac:dyDescent="0.2">
      <c r="B101" s="1478"/>
      <c r="C101" s="872" t="s">
        <v>1686</v>
      </c>
      <c r="D101" s="875">
        <v>84</v>
      </c>
      <c r="E101" s="875"/>
      <c r="F101" s="876"/>
      <c r="G101" s="1029">
        <v>6.1999999999999998E-3</v>
      </c>
      <c r="H101" s="876">
        <v>6.3E-3</v>
      </c>
      <c r="I101" s="888">
        <v>6.1999999999999998E-3</v>
      </c>
    </row>
    <row r="102" spans="2:9" ht="20.100000000000001" customHeight="1" x14ac:dyDescent="0.2">
      <c r="B102" s="1478"/>
      <c r="C102" s="872" t="s">
        <v>1687</v>
      </c>
      <c r="D102" s="875">
        <v>146</v>
      </c>
      <c r="E102" s="875">
        <v>1</v>
      </c>
      <c r="F102" s="876">
        <v>6.8999999999999999E-3</v>
      </c>
      <c r="G102" s="1029">
        <v>1.4200000000000001E-2</v>
      </c>
      <c r="H102" s="876">
        <v>1.29E-2</v>
      </c>
      <c r="I102" s="888">
        <v>8.6E-3</v>
      </c>
    </row>
    <row r="103" spans="2:9" ht="20.100000000000001" customHeight="1" x14ac:dyDescent="0.2">
      <c r="B103" s="1478"/>
      <c r="C103" s="873" t="s">
        <v>1688</v>
      </c>
      <c r="D103" s="875">
        <v>123</v>
      </c>
      <c r="E103" s="875">
        <v>1</v>
      </c>
      <c r="F103" s="876">
        <v>8.0999999999999996E-3</v>
      </c>
      <c r="G103" s="1029">
        <v>1.21E-2</v>
      </c>
      <c r="H103" s="876">
        <v>1.1299999999999999E-2</v>
      </c>
      <c r="I103" s="888">
        <v>7.3000000000000001E-3</v>
      </c>
    </row>
    <row r="104" spans="2:9" ht="20.100000000000001" customHeight="1" x14ac:dyDescent="0.2">
      <c r="B104" s="1478"/>
      <c r="C104" s="873" t="s">
        <v>1689</v>
      </c>
      <c r="D104" s="875">
        <v>23</v>
      </c>
      <c r="E104" s="875"/>
      <c r="F104" s="876"/>
      <c r="G104" s="1029">
        <v>2.1299999999999999E-2</v>
      </c>
      <c r="H104" s="876">
        <v>2.1100000000000001E-2</v>
      </c>
      <c r="I104" s="888">
        <v>1.52E-2</v>
      </c>
    </row>
    <row r="105" spans="2:9" ht="20.100000000000001" customHeight="1" x14ac:dyDescent="0.2">
      <c r="B105" s="1478"/>
      <c r="C105" s="872" t="s">
        <v>1690</v>
      </c>
      <c r="D105" s="875">
        <v>49</v>
      </c>
      <c r="E105" s="875">
        <v>4</v>
      </c>
      <c r="F105" s="876">
        <v>8.1600000000000006E-2</v>
      </c>
      <c r="G105" s="1029">
        <v>5.7599999999999998E-2</v>
      </c>
      <c r="H105" s="876">
        <v>4.6899999999999997E-2</v>
      </c>
      <c r="I105" s="888">
        <v>3.3700000000000001E-2</v>
      </c>
    </row>
    <row r="106" spans="2:9" ht="20.100000000000001" customHeight="1" x14ac:dyDescent="0.2">
      <c r="B106" s="1478"/>
      <c r="C106" s="873" t="s">
        <v>1691</v>
      </c>
      <c r="D106" s="875">
        <v>31</v>
      </c>
      <c r="E106" s="875">
        <v>2</v>
      </c>
      <c r="F106" s="876">
        <v>6.4500000000000002E-2</v>
      </c>
      <c r="G106" s="1029">
        <v>3.7199999999999997E-2</v>
      </c>
      <c r="H106" s="876">
        <v>3.4500000000000003E-2</v>
      </c>
      <c r="I106" s="888">
        <v>0.02</v>
      </c>
    </row>
    <row r="107" spans="2:9" ht="20.100000000000001" customHeight="1" x14ac:dyDescent="0.2">
      <c r="B107" s="1478"/>
      <c r="C107" s="873" t="s">
        <v>1692</v>
      </c>
      <c r="D107" s="875">
        <v>18</v>
      </c>
      <c r="E107" s="875">
        <v>2</v>
      </c>
      <c r="F107" s="876">
        <v>0.1111</v>
      </c>
      <c r="G107" s="1029">
        <v>6.6000000000000003E-2</v>
      </c>
      <c r="H107" s="876">
        <v>6.83E-2</v>
      </c>
      <c r="I107" s="888">
        <v>5.1299999999999998E-2</v>
      </c>
    </row>
    <row r="108" spans="2:9" ht="20.100000000000001" customHeight="1" x14ac:dyDescent="0.2">
      <c r="B108" s="1478"/>
      <c r="C108" s="872" t="s">
        <v>1693</v>
      </c>
      <c r="D108" s="875">
        <v>35</v>
      </c>
      <c r="E108" s="875">
        <v>2</v>
      </c>
      <c r="F108" s="876">
        <v>5.7099999999999998E-2</v>
      </c>
      <c r="G108" s="1029">
        <v>0.21410000000000001</v>
      </c>
      <c r="H108" s="876">
        <v>0.21659999999999999</v>
      </c>
      <c r="I108" s="888">
        <v>0.1014</v>
      </c>
    </row>
    <row r="109" spans="2:9" ht="20.100000000000001" customHeight="1" x14ac:dyDescent="0.2">
      <c r="B109" s="1478"/>
      <c r="C109" s="873" t="s">
        <v>1694</v>
      </c>
      <c r="D109" s="875">
        <v>18</v>
      </c>
      <c r="E109" s="875"/>
      <c r="F109" s="876"/>
      <c r="G109" s="1029">
        <v>0.14399999999999999</v>
      </c>
      <c r="H109" s="876">
        <v>0.1328</v>
      </c>
      <c r="I109" s="888">
        <v>5.33E-2</v>
      </c>
    </row>
    <row r="110" spans="2:9" ht="20.100000000000001" customHeight="1" x14ac:dyDescent="0.2">
      <c r="B110" s="1478"/>
      <c r="C110" s="873" t="s">
        <v>1695</v>
      </c>
      <c r="D110" s="875">
        <v>8</v>
      </c>
      <c r="E110" s="875">
        <v>1</v>
      </c>
      <c r="F110" s="876">
        <v>0.125</v>
      </c>
      <c r="G110" s="1029">
        <v>0.26090000000000002</v>
      </c>
      <c r="H110" s="876">
        <v>0.2351</v>
      </c>
      <c r="I110" s="888">
        <v>8.3299999999999999E-2</v>
      </c>
    </row>
    <row r="111" spans="2:9" ht="20.100000000000001" customHeight="1" x14ac:dyDescent="0.2">
      <c r="B111" s="1478"/>
      <c r="C111" s="873" t="s">
        <v>1696</v>
      </c>
      <c r="D111" s="875">
        <v>9</v>
      </c>
      <c r="E111" s="875">
        <v>1</v>
      </c>
      <c r="F111" s="876">
        <v>0.1111</v>
      </c>
      <c r="G111" s="1029">
        <v>0.38679999999999998</v>
      </c>
      <c r="H111" s="876">
        <v>0.36780000000000002</v>
      </c>
      <c r="I111" s="888">
        <v>0.2162</v>
      </c>
    </row>
    <row r="112" spans="2:9" ht="20.100000000000001" customHeight="1" thickBot="1" x14ac:dyDescent="0.25">
      <c r="B112" s="1479"/>
      <c r="C112" s="889" t="s">
        <v>1697</v>
      </c>
      <c r="D112" s="890">
        <v>12</v>
      </c>
      <c r="E112" s="890">
        <v>12</v>
      </c>
      <c r="F112" s="891">
        <v>1</v>
      </c>
      <c r="G112" s="1030">
        <v>1</v>
      </c>
      <c r="H112" s="891">
        <v>1</v>
      </c>
      <c r="I112" s="892">
        <v>1</v>
      </c>
    </row>
    <row r="113" spans="2:9" ht="20.100000000000001" customHeight="1" x14ac:dyDescent="0.2">
      <c r="B113" s="1477" t="s">
        <v>1852</v>
      </c>
      <c r="C113" s="881" t="s">
        <v>1681</v>
      </c>
      <c r="D113" s="882"/>
      <c r="E113" s="883"/>
      <c r="F113" s="883"/>
      <c r="G113" s="1028"/>
      <c r="H113" s="884"/>
      <c r="I113" s="893"/>
    </row>
    <row r="114" spans="2:9" ht="20.100000000000001" customHeight="1" x14ac:dyDescent="0.2">
      <c r="B114" s="1478"/>
      <c r="C114" s="873" t="s">
        <v>1682</v>
      </c>
      <c r="D114" s="875"/>
      <c r="E114" s="875"/>
      <c r="F114" s="875"/>
      <c r="G114" s="1029"/>
      <c r="H114" s="876"/>
      <c r="I114" s="888"/>
    </row>
    <row r="115" spans="2:9" ht="20.100000000000001" customHeight="1" x14ac:dyDescent="0.2">
      <c r="B115" s="1478"/>
      <c r="C115" s="873" t="s">
        <v>1683</v>
      </c>
      <c r="D115" s="875"/>
      <c r="E115" s="875"/>
      <c r="F115" s="876"/>
      <c r="G115" s="1029"/>
      <c r="H115" s="876"/>
      <c r="I115" s="888"/>
    </row>
    <row r="116" spans="2:9" ht="20.100000000000001" customHeight="1" x14ac:dyDescent="0.2">
      <c r="B116" s="1478"/>
      <c r="C116" s="872" t="s">
        <v>1684</v>
      </c>
      <c r="D116" s="875">
        <v>1379</v>
      </c>
      <c r="E116" s="874"/>
      <c r="F116" s="876"/>
      <c r="G116" s="1029">
        <v>2.0999999999999999E-3</v>
      </c>
      <c r="H116" s="876">
        <v>2.0999999999999999E-3</v>
      </c>
      <c r="I116" s="888">
        <v>2.9999999999999997E-4</v>
      </c>
    </row>
    <row r="117" spans="2:9" ht="20.100000000000001" customHeight="1" x14ac:dyDescent="0.2">
      <c r="B117" s="1478"/>
      <c r="C117" s="872" t="s">
        <v>1685</v>
      </c>
      <c r="D117" s="875">
        <v>1880</v>
      </c>
      <c r="E117" s="875"/>
      <c r="F117" s="876"/>
      <c r="G117" s="1029">
        <v>3.7000000000000002E-3</v>
      </c>
      <c r="H117" s="876">
        <v>3.8E-3</v>
      </c>
      <c r="I117" s="888">
        <v>5.9999999999999995E-4</v>
      </c>
    </row>
    <row r="118" spans="2:9" ht="20.100000000000001" customHeight="1" x14ac:dyDescent="0.2">
      <c r="B118" s="1478"/>
      <c r="C118" s="872" t="s">
        <v>1686</v>
      </c>
      <c r="D118" s="875">
        <v>1765</v>
      </c>
      <c r="E118" s="875"/>
      <c r="F118" s="876"/>
      <c r="G118" s="1029">
        <v>6.3E-3</v>
      </c>
      <c r="H118" s="876">
        <v>6.1999999999999998E-3</v>
      </c>
      <c r="I118" s="888">
        <v>8.0000000000000004E-4</v>
      </c>
    </row>
    <row r="119" spans="2:9" ht="20.100000000000001" customHeight="1" x14ac:dyDescent="0.2">
      <c r="B119" s="1478"/>
      <c r="C119" s="872" t="s">
        <v>1687</v>
      </c>
      <c r="D119" s="875">
        <v>2939</v>
      </c>
      <c r="E119" s="875">
        <v>10</v>
      </c>
      <c r="F119" s="876">
        <v>3.3999999999999998E-3</v>
      </c>
      <c r="G119" s="1029">
        <v>1.21E-2</v>
      </c>
      <c r="H119" s="876">
        <v>1.1599999999999999E-2</v>
      </c>
      <c r="I119" s="888">
        <v>3.0999999999999999E-3</v>
      </c>
    </row>
    <row r="120" spans="2:9" ht="20.100000000000001" customHeight="1" x14ac:dyDescent="0.2">
      <c r="B120" s="1478"/>
      <c r="C120" s="873" t="s">
        <v>1688</v>
      </c>
      <c r="D120" s="875">
        <v>2696</v>
      </c>
      <c r="E120" s="875">
        <v>7</v>
      </c>
      <c r="F120" s="876">
        <v>2.5999999999999999E-3</v>
      </c>
      <c r="G120" s="1029">
        <v>1.11E-2</v>
      </c>
      <c r="H120" s="876">
        <v>1.09E-2</v>
      </c>
      <c r="I120" s="888">
        <v>2.3E-3</v>
      </c>
    </row>
    <row r="121" spans="2:9" ht="20.100000000000001" customHeight="1" x14ac:dyDescent="0.2">
      <c r="B121" s="1478"/>
      <c r="C121" s="873" t="s">
        <v>1689</v>
      </c>
      <c r="D121" s="875">
        <v>243</v>
      </c>
      <c r="E121" s="875">
        <v>3</v>
      </c>
      <c r="F121" s="876">
        <v>1.24E-2</v>
      </c>
      <c r="G121" s="1029">
        <v>2.0299999999999999E-2</v>
      </c>
      <c r="H121" s="876">
        <v>2.0400000000000001E-2</v>
      </c>
      <c r="I121" s="888">
        <v>0.01</v>
      </c>
    </row>
    <row r="122" spans="2:9" ht="20.100000000000001" customHeight="1" x14ac:dyDescent="0.2">
      <c r="B122" s="1478"/>
      <c r="C122" s="872" t="s">
        <v>1690</v>
      </c>
      <c r="D122" s="875">
        <v>347</v>
      </c>
      <c r="E122" s="875">
        <v>4</v>
      </c>
      <c r="F122" s="876">
        <v>1.15E-2</v>
      </c>
      <c r="G122" s="1029">
        <v>5.0200000000000002E-2</v>
      </c>
      <c r="H122" s="876">
        <v>5.0299999999999997E-2</v>
      </c>
      <c r="I122" s="888">
        <v>1.7299999999999999E-2</v>
      </c>
    </row>
    <row r="123" spans="2:9" ht="20.100000000000001" customHeight="1" x14ac:dyDescent="0.2">
      <c r="B123" s="1478"/>
      <c r="C123" s="873" t="s">
        <v>1691</v>
      </c>
      <c r="D123" s="875">
        <v>195</v>
      </c>
      <c r="E123" s="875">
        <v>1</v>
      </c>
      <c r="F123" s="876">
        <v>5.1000000000000004E-3</v>
      </c>
      <c r="G123" s="1029">
        <v>3.3799999999999997E-2</v>
      </c>
      <c r="H123" s="876">
        <v>3.5099999999999999E-2</v>
      </c>
      <c r="I123" s="888">
        <v>9.1999999999999998E-3</v>
      </c>
    </row>
    <row r="124" spans="2:9" ht="20.100000000000001" customHeight="1" x14ac:dyDescent="0.2">
      <c r="B124" s="1478"/>
      <c r="C124" s="873" t="s">
        <v>1692</v>
      </c>
      <c r="D124" s="875">
        <v>152</v>
      </c>
      <c r="E124" s="875">
        <v>3</v>
      </c>
      <c r="F124" s="876">
        <v>1.9699999999999999E-2</v>
      </c>
      <c r="G124" s="1029">
        <v>7.1900000000000006E-2</v>
      </c>
      <c r="H124" s="876">
        <v>6.9699999999999998E-2</v>
      </c>
      <c r="I124" s="888">
        <v>2.8000000000000001E-2</v>
      </c>
    </row>
    <row r="125" spans="2:9" ht="20.100000000000001" customHeight="1" x14ac:dyDescent="0.2">
      <c r="B125" s="1478"/>
      <c r="C125" s="872" t="s">
        <v>1693</v>
      </c>
      <c r="D125" s="875">
        <v>218</v>
      </c>
      <c r="E125" s="875">
        <v>27</v>
      </c>
      <c r="F125" s="876">
        <v>0.1239</v>
      </c>
      <c r="G125" s="1029">
        <v>0.2404</v>
      </c>
      <c r="H125" s="876">
        <v>0.2382</v>
      </c>
      <c r="I125" s="888">
        <v>0.10199999999999999</v>
      </c>
    </row>
    <row r="126" spans="2:9" ht="20.100000000000001" customHeight="1" x14ac:dyDescent="0.2">
      <c r="B126" s="1478"/>
      <c r="C126" s="873" t="s">
        <v>1694</v>
      </c>
      <c r="D126" s="875">
        <v>98</v>
      </c>
      <c r="E126" s="875">
        <v>6</v>
      </c>
      <c r="F126" s="876">
        <v>6.1199999999999997E-2</v>
      </c>
      <c r="G126" s="1029">
        <v>0.14610000000000001</v>
      </c>
      <c r="H126" s="876">
        <v>0.1411</v>
      </c>
      <c r="I126" s="888">
        <v>4.87E-2</v>
      </c>
    </row>
    <row r="127" spans="2:9" ht="20.100000000000001" customHeight="1" x14ac:dyDescent="0.2">
      <c r="B127" s="1478"/>
      <c r="C127" s="873" t="s">
        <v>1695</v>
      </c>
      <c r="D127" s="875">
        <v>54</v>
      </c>
      <c r="E127" s="875">
        <v>3</v>
      </c>
      <c r="F127" s="876">
        <v>5.5599999999999997E-2</v>
      </c>
      <c r="G127" s="1029">
        <v>0.25629999999999997</v>
      </c>
      <c r="H127" s="876">
        <v>0.24479999999999999</v>
      </c>
      <c r="I127" s="888">
        <v>6.54E-2</v>
      </c>
    </row>
    <row r="128" spans="2:9" ht="20.100000000000001" customHeight="1" x14ac:dyDescent="0.2">
      <c r="B128" s="1478"/>
      <c r="C128" s="873" t="s">
        <v>1696</v>
      </c>
      <c r="D128" s="875">
        <v>66</v>
      </c>
      <c r="E128" s="875">
        <v>18</v>
      </c>
      <c r="F128" s="876">
        <v>0.2727</v>
      </c>
      <c r="G128" s="1029">
        <v>0.38950000000000001</v>
      </c>
      <c r="H128" s="876">
        <v>0.37690000000000001</v>
      </c>
      <c r="I128" s="888">
        <v>0.22170000000000001</v>
      </c>
    </row>
    <row r="129" spans="2:9" ht="20.100000000000001" customHeight="1" thickBot="1" x14ac:dyDescent="0.25">
      <c r="B129" s="1479"/>
      <c r="C129" s="889" t="s">
        <v>1697</v>
      </c>
      <c r="D129" s="890">
        <v>130</v>
      </c>
      <c r="E129" s="890">
        <v>130</v>
      </c>
      <c r="F129" s="891">
        <v>1</v>
      </c>
      <c r="G129" s="1030">
        <v>1</v>
      </c>
      <c r="H129" s="891">
        <v>1</v>
      </c>
      <c r="I129" s="892">
        <v>1</v>
      </c>
    </row>
    <row r="130" spans="2:9" ht="20.100000000000001" customHeight="1" x14ac:dyDescent="0.2">
      <c r="B130" s="1499" t="s">
        <v>1853</v>
      </c>
      <c r="C130" s="881" t="s">
        <v>1681</v>
      </c>
      <c r="D130" s="882">
        <v>5</v>
      </c>
      <c r="E130" s="882">
        <v>0</v>
      </c>
      <c r="F130" s="884"/>
      <c r="G130" s="1480" t="s">
        <v>1854</v>
      </c>
      <c r="H130" s="1481"/>
      <c r="I130" s="1482"/>
    </row>
    <row r="131" spans="2:9" ht="20.100000000000001" customHeight="1" x14ac:dyDescent="0.2">
      <c r="B131" s="1500"/>
      <c r="C131" s="873" t="s">
        <v>1682</v>
      </c>
      <c r="D131" s="874">
        <v>2</v>
      </c>
      <c r="E131" s="874">
        <v>0</v>
      </c>
      <c r="F131" s="876"/>
      <c r="G131" s="1483"/>
      <c r="H131" s="1484"/>
      <c r="I131" s="1485"/>
    </row>
    <row r="132" spans="2:9" ht="20.100000000000001" customHeight="1" x14ac:dyDescent="0.2">
      <c r="B132" s="1500"/>
      <c r="C132" s="873" t="s">
        <v>1683</v>
      </c>
      <c r="D132" s="874">
        <v>3</v>
      </c>
      <c r="E132" s="874">
        <v>0</v>
      </c>
      <c r="F132" s="876"/>
      <c r="G132" s="1483"/>
      <c r="H132" s="1484"/>
      <c r="I132" s="1485"/>
    </row>
    <row r="133" spans="2:9" ht="20.100000000000001" customHeight="1" x14ac:dyDescent="0.2">
      <c r="B133" s="1500"/>
      <c r="C133" s="872" t="s">
        <v>1684</v>
      </c>
      <c r="D133" s="874">
        <v>19001</v>
      </c>
      <c r="E133" s="874">
        <v>6</v>
      </c>
      <c r="F133" s="876">
        <v>3.1577285406031262E-4</v>
      </c>
      <c r="G133" s="1483"/>
      <c r="H133" s="1484"/>
      <c r="I133" s="1485"/>
    </row>
    <row r="134" spans="2:9" ht="20.100000000000001" customHeight="1" x14ac:dyDescent="0.2">
      <c r="B134" s="1500"/>
      <c r="C134" s="872" t="s">
        <v>1685</v>
      </c>
      <c r="D134" s="874">
        <v>14771</v>
      </c>
      <c r="E134" s="874">
        <v>6</v>
      </c>
      <c r="F134" s="876">
        <v>4.0620134046442355E-4</v>
      </c>
      <c r="G134" s="1483"/>
      <c r="H134" s="1484"/>
      <c r="I134" s="1485"/>
    </row>
    <row r="135" spans="2:9" ht="20.100000000000001" customHeight="1" x14ac:dyDescent="0.2">
      <c r="B135" s="1500"/>
      <c r="C135" s="872" t="s">
        <v>1686</v>
      </c>
      <c r="D135" s="874">
        <v>9310</v>
      </c>
      <c r="E135" s="874">
        <v>5</v>
      </c>
      <c r="F135" s="876">
        <v>5.3705692803437163E-4</v>
      </c>
      <c r="G135" s="1483"/>
      <c r="H135" s="1484"/>
      <c r="I135" s="1485"/>
    </row>
    <row r="136" spans="2:9" ht="20.100000000000001" customHeight="1" x14ac:dyDescent="0.2">
      <c r="B136" s="1500"/>
      <c r="C136" s="872" t="s">
        <v>1687</v>
      </c>
      <c r="D136" s="874">
        <v>13500</v>
      </c>
      <c r="E136" s="874">
        <v>49</v>
      </c>
      <c r="F136" s="876">
        <v>3.6296296296296298E-3</v>
      </c>
      <c r="G136" s="1483"/>
      <c r="H136" s="1484"/>
      <c r="I136" s="1485"/>
    </row>
    <row r="137" spans="2:9" ht="20.100000000000001" customHeight="1" x14ac:dyDescent="0.2">
      <c r="B137" s="1500"/>
      <c r="C137" s="873" t="s">
        <v>1688</v>
      </c>
      <c r="D137" s="874">
        <v>12282</v>
      </c>
      <c r="E137" s="874">
        <v>35</v>
      </c>
      <c r="F137" s="876">
        <v>2.8496987461325519E-3</v>
      </c>
      <c r="G137" s="1483"/>
      <c r="H137" s="1484"/>
      <c r="I137" s="1485"/>
    </row>
    <row r="138" spans="2:9" ht="20.100000000000001" customHeight="1" x14ac:dyDescent="0.2">
      <c r="B138" s="1500"/>
      <c r="C138" s="873" t="s">
        <v>1689</v>
      </c>
      <c r="D138" s="874">
        <v>1218</v>
      </c>
      <c r="E138" s="874">
        <v>14</v>
      </c>
      <c r="F138" s="876">
        <v>1.1494252873563218E-2</v>
      </c>
      <c r="G138" s="1483"/>
      <c r="H138" s="1484"/>
      <c r="I138" s="1485"/>
    </row>
    <row r="139" spans="2:9" ht="20.100000000000001" customHeight="1" x14ac:dyDescent="0.2">
      <c r="B139" s="1500"/>
      <c r="C139" s="872" t="s">
        <v>1690</v>
      </c>
      <c r="D139" s="874">
        <v>2059</v>
      </c>
      <c r="E139" s="874">
        <v>52</v>
      </c>
      <c r="F139" s="876">
        <v>2.5254978144730451E-2</v>
      </c>
      <c r="G139" s="1483"/>
      <c r="H139" s="1484"/>
      <c r="I139" s="1485"/>
    </row>
    <row r="140" spans="2:9" ht="20.100000000000001" customHeight="1" x14ac:dyDescent="0.2">
      <c r="B140" s="1500"/>
      <c r="C140" s="873" t="s">
        <v>1691</v>
      </c>
      <c r="D140" s="874">
        <v>1172</v>
      </c>
      <c r="E140" s="874">
        <v>20</v>
      </c>
      <c r="F140" s="876">
        <v>1.7064846416382253E-2</v>
      </c>
      <c r="G140" s="1483"/>
      <c r="H140" s="1484"/>
      <c r="I140" s="1485"/>
    </row>
    <row r="141" spans="2:9" ht="20.100000000000001" customHeight="1" x14ac:dyDescent="0.2">
      <c r="B141" s="1500"/>
      <c r="C141" s="873" t="s">
        <v>1692</v>
      </c>
      <c r="D141" s="874">
        <v>887</v>
      </c>
      <c r="E141" s="874">
        <v>32</v>
      </c>
      <c r="F141" s="876">
        <v>3.6076662908680945E-2</v>
      </c>
      <c r="G141" s="1483"/>
      <c r="H141" s="1484"/>
      <c r="I141" s="1485"/>
    </row>
    <row r="142" spans="2:9" ht="20.100000000000001" customHeight="1" x14ac:dyDescent="0.2">
      <c r="B142" s="1500"/>
      <c r="C142" s="872" t="s">
        <v>1693</v>
      </c>
      <c r="D142" s="874">
        <v>918</v>
      </c>
      <c r="E142" s="874">
        <v>103</v>
      </c>
      <c r="F142" s="876">
        <v>0.11220043572984749</v>
      </c>
      <c r="G142" s="1483"/>
      <c r="H142" s="1484"/>
      <c r="I142" s="1485"/>
    </row>
    <row r="143" spans="2:9" ht="20.100000000000001" customHeight="1" x14ac:dyDescent="0.2">
      <c r="B143" s="1500"/>
      <c r="C143" s="873" t="s">
        <v>1694</v>
      </c>
      <c r="D143" s="874">
        <v>468</v>
      </c>
      <c r="E143" s="874">
        <v>26</v>
      </c>
      <c r="F143" s="876">
        <v>5.5555555555555552E-2</v>
      </c>
      <c r="G143" s="1483"/>
      <c r="H143" s="1484"/>
      <c r="I143" s="1485"/>
    </row>
    <row r="144" spans="2:9" ht="20.100000000000001" customHeight="1" x14ac:dyDescent="0.2">
      <c r="B144" s="1500"/>
      <c r="C144" s="873" t="s">
        <v>1695</v>
      </c>
      <c r="D144" s="874">
        <v>222</v>
      </c>
      <c r="E144" s="874">
        <v>21</v>
      </c>
      <c r="F144" s="876">
        <v>9.45945945945946E-2</v>
      </c>
      <c r="G144" s="1483"/>
      <c r="H144" s="1484"/>
      <c r="I144" s="1485"/>
    </row>
    <row r="145" spans="2:11" ht="20.100000000000001" customHeight="1" x14ac:dyDescent="0.2">
      <c r="B145" s="1500"/>
      <c r="C145" s="873" t="s">
        <v>1696</v>
      </c>
      <c r="D145" s="874">
        <v>228</v>
      </c>
      <c r="E145" s="874">
        <v>56</v>
      </c>
      <c r="F145" s="876">
        <v>0.24561403508771928</v>
      </c>
      <c r="G145" s="1483"/>
      <c r="H145" s="1484"/>
      <c r="I145" s="1485"/>
    </row>
    <row r="146" spans="2:11" ht="20.100000000000001" customHeight="1" thickBot="1" x14ac:dyDescent="0.25">
      <c r="B146" s="1501"/>
      <c r="C146" s="889" t="s">
        <v>1697</v>
      </c>
      <c r="D146" s="900">
        <v>305</v>
      </c>
      <c r="E146" s="900">
        <v>305</v>
      </c>
      <c r="F146" s="891">
        <v>1</v>
      </c>
      <c r="G146" s="1486"/>
      <c r="H146" s="1487"/>
      <c r="I146" s="1488"/>
    </row>
    <row r="147" spans="2:11" x14ac:dyDescent="0.2">
      <c r="K147" s="285"/>
    </row>
    <row r="155" spans="2:11" x14ac:dyDescent="0.2">
      <c r="J155" s="336"/>
    </row>
    <row r="156" spans="2:11" x14ac:dyDescent="0.2">
      <c r="J156" s="336"/>
    </row>
    <row r="157" spans="2:11" x14ac:dyDescent="0.2">
      <c r="J157" s="355"/>
    </row>
  </sheetData>
  <sheetProtection algorithmName="SHA-512" hashValue="X4ujdwBfdz4gurUpEhKQBqMScVoZHLnQSRuh9mWvm/lGxDi8qYo6fiV573hbjsIHIlpmakxg8GL8AAYPS+WOmw==" saltValue="q5h4l6vSH7zayYfqrf/MFw==" spinCount="100000" sheet="1" objects="1" scenarios="1"/>
  <mergeCells count="17">
    <mergeCell ref="B4:H4"/>
    <mergeCell ref="B8:B9"/>
    <mergeCell ref="C8:C9"/>
    <mergeCell ref="D8:E8"/>
    <mergeCell ref="F8:F9"/>
    <mergeCell ref="G8:G9"/>
    <mergeCell ref="H8:H9"/>
    <mergeCell ref="B79:B95"/>
    <mergeCell ref="B96:B112"/>
    <mergeCell ref="B113:B129"/>
    <mergeCell ref="G130:I146"/>
    <mergeCell ref="I8:I9"/>
    <mergeCell ref="B11:B27"/>
    <mergeCell ref="B28:B44"/>
    <mergeCell ref="B45:B61"/>
    <mergeCell ref="B62:B78"/>
    <mergeCell ref="B130:B146"/>
  </mergeCells>
  <hyperlinks>
    <hyperlink ref="B2" location="Contents!A1" display="Back to Contents page" xr:uid="{C4F56058-D8BA-4D2C-B555-F8C7F0A9A329}"/>
  </hyperlinks>
  <pageMargins left="0.7" right="0.7" top="0.75" bottom="0.75" header="0.3" footer="0.3"/>
  <pageSetup paperSize="9" scale="30" orientation="portrait" horizontalDpi="144" verticalDpi="144"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B2:I37"/>
  <sheetViews>
    <sheetView workbookViewId="0"/>
  </sheetViews>
  <sheetFormatPr baseColWidth="10" defaultColWidth="11.6640625" defaultRowHeight="12.75" x14ac:dyDescent="0.2"/>
  <cols>
    <col min="1" max="1" width="11.6640625" style="256"/>
    <col min="2" max="2" width="25.77734375" style="256" customWidth="1"/>
    <col min="3" max="3" width="31.44140625" style="256" customWidth="1"/>
    <col min="4" max="4" width="20.6640625" style="256" customWidth="1"/>
    <col min="5" max="5" width="20.33203125" style="256" customWidth="1"/>
    <col min="6" max="6" width="26.44140625" style="256" customWidth="1"/>
    <col min="7" max="7" width="32.109375" style="256" customWidth="1"/>
    <col min="8" max="8" width="17.88671875" style="256" customWidth="1"/>
    <col min="9" max="9" width="18.6640625" style="256" customWidth="1"/>
    <col min="10" max="16384" width="11.6640625" style="256"/>
  </cols>
  <sheetData>
    <row r="2" spans="2:9" ht="15" x14ac:dyDescent="0.25">
      <c r="B2" s="341" t="s">
        <v>305</v>
      </c>
    </row>
    <row r="3" spans="2:9" ht="15" x14ac:dyDescent="0.25">
      <c r="B3" s="341"/>
    </row>
    <row r="4" spans="2:9" ht="21" x14ac:dyDescent="0.35">
      <c r="B4" s="345" t="s">
        <v>1855</v>
      </c>
    </row>
    <row r="5" spans="2:9" ht="21" x14ac:dyDescent="0.35">
      <c r="B5" s="345"/>
    </row>
    <row r="6" spans="2:9" x14ac:dyDescent="0.2">
      <c r="B6" s="301" t="s">
        <v>1666</v>
      </c>
    </row>
    <row r="7" spans="2:9" ht="15" customHeight="1" x14ac:dyDescent="0.2">
      <c r="B7" s="1502" t="s">
        <v>1838</v>
      </c>
      <c r="C7" s="1502" t="s">
        <v>1667</v>
      </c>
      <c r="D7" s="1502" t="s">
        <v>1856</v>
      </c>
      <c r="E7" s="1507" t="s">
        <v>1839</v>
      </c>
      <c r="F7" s="1508"/>
      <c r="G7" s="1502" t="s">
        <v>1840</v>
      </c>
      <c r="H7" s="1502" t="s">
        <v>1857</v>
      </c>
      <c r="I7" s="1502" t="s">
        <v>1858</v>
      </c>
    </row>
    <row r="8" spans="2:9" ht="46.5" customHeight="1" x14ac:dyDescent="0.2">
      <c r="B8" s="1503"/>
      <c r="C8" s="1503"/>
      <c r="D8" s="1503"/>
      <c r="E8" s="261"/>
      <c r="F8" s="302" t="s">
        <v>1859</v>
      </c>
      <c r="G8" s="1503"/>
      <c r="H8" s="1503"/>
      <c r="I8" s="1503"/>
    </row>
    <row r="9" spans="2:9" x14ac:dyDescent="0.2">
      <c r="B9" s="262" t="s">
        <v>346</v>
      </c>
      <c r="C9" s="262" t="s">
        <v>347</v>
      </c>
      <c r="D9" s="262" t="s">
        <v>348</v>
      </c>
      <c r="E9" s="303" t="s">
        <v>349</v>
      </c>
      <c r="F9" s="303" t="s">
        <v>350</v>
      </c>
      <c r="G9" s="303" t="s">
        <v>413</v>
      </c>
      <c r="H9" s="303" t="s">
        <v>414</v>
      </c>
      <c r="I9" s="303" t="s">
        <v>465</v>
      </c>
    </row>
    <row r="10" spans="2:9" x14ac:dyDescent="0.2">
      <c r="B10" s="1504"/>
      <c r="C10" s="304" t="s">
        <v>1860</v>
      </c>
      <c r="D10" s="305" t="s">
        <v>1861</v>
      </c>
      <c r="E10" s="305" t="s">
        <v>1862</v>
      </c>
      <c r="F10" s="305" t="s">
        <v>1863</v>
      </c>
      <c r="G10" s="305" t="s">
        <v>1864</v>
      </c>
      <c r="H10" s="305" t="s">
        <v>1865</v>
      </c>
      <c r="I10" s="305" t="s">
        <v>1866</v>
      </c>
    </row>
    <row r="11" spans="2:9" x14ac:dyDescent="0.2">
      <c r="B11" s="1505"/>
      <c r="C11" s="248"/>
      <c r="D11" s="248"/>
      <c r="E11" s="306"/>
      <c r="F11" s="280"/>
      <c r="G11" s="280"/>
      <c r="H11" s="280"/>
      <c r="I11" s="280"/>
    </row>
    <row r="12" spans="2:9" x14ac:dyDescent="0.2">
      <c r="B12" s="1505"/>
      <c r="C12" s="248"/>
      <c r="D12" s="248"/>
      <c r="E12" s="306"/>
      <c r="F12" s="280"/>
      <c r="G12" s="280"/>
      <c r="H12" s="280"/>
      <c r="I12" s="280"/>
    </row>
    <row r="13" spans="2:9" x14ac:dyDescent="0.2">
      <c r="B13" s="1505"/>
      <c r="C13" s="307"/>
      <c r="D13" s="307"/>
      <c r="E13" s="306"/>
      <c r="F13" s="280"/>
      <c r="G13" s="280"/>
      <c r="H13" s="280"/>
      <c r="I13" s="280"/>
    </row>
    <row r="14" spans="2:9" x14ac:dyDescent="0.2">
      <c r="B14" s="1505"/>
      <c r="C14" s="307"/>
      <c r="D14" s="307"/>
      <c r="E14" s="306"/>
      <c r="F14" s="280"/>
      <c r="G14" s="280"/>
      <c r="H14" s="280"/>
      <c r="I14" s="280"/>
    </row>
    <row r="15" spans="2:9" x14ac:dyDescent="0.2">
      <c r="B15" s="1505"/>
      <c r="C15" s="307"/>
      <c r="D15" s="307"/>
      <c r="E15" s="280"/>
      <c r="F15" s="280"/>
      <c r="G15" s="280"/>
      <c r="H15" s="280"/>
      <c r="I15" s="280"/>
    </row>
    <row r="16" spans="2:9" x14ac:dyDescent="0.2">
      <c r="B16" s="1505"/>
      <c r="C16" s="307"/>
      <c r="D16" s="307"/>
      <c r="E16" s="280"/>
      <c r="F16" s="280"/>
      <c r="G16" s="280"/>
      <c r="H16" s="280"/>
      <c r="I16" s="280"/>
    </row>
    <row r="17" spans="2:9" x14ac:dyDescent="0.2">
      <c r="B17" s="1506"/>
      <c r="C17" s="248"/>
      <c r="D17" s="248"/>
      <c r="E17" s="280"/>
      <c r="F17" s="280"/>
      <c r="G17" s="280"/>
      <c r="H17" s="280"/>
      <c r="I17" s="280"/>
    </row>
    <row r="21" spans="2:9" x14ac:dyDescent="0.2">
      <c r="B21" s="301" t="s">
        <v>1713</v>
      </c>
    </row>
    <row r="22" spans="2:9" ht="15" customHeight="1" x14ac:dyDescent="0.2">
      <c r="B22" s="1502" t="s">
        <v>1838</v>
      </c>
      <c r="C22" s="1502" t="s">
        <v>1667</v>
      </c>
      <c r="D22" s="1502" t="s">
        <v>1856</v>
      </c>
      <c r="E22" s="1507" t="s">
        <v>1867</v>
      </c>
      <c r="F22" s="1508"/>
      <c r="G22" s="1502" t="s">
        <v>1840</v>
      </c>
      <c r="H22" s="1502" t="s">
        <v>1857</v>
      </c>
      <c r="I22" s="1502" t="s">
        <v>1858</v>
      </c>
    </row>
    <row r="23" spans="2:9" ht="25.5" x14ac:dyDescent="0.2">
      <c r="B23" s="1503"/>
      <c r="C23" s="1503"/>
      <c r="D23" s="1503"/>
      <c r="E23" s="261"/>
      <c r="F23" s="302" t="s">
        <v>1859</v>
      </c>
      <c r="G23" s="1503"/>
      <c r="H23" s="1503"/>
      <c r="I23" s="1503"/>
    </row>
    <row r="24" spans="2:9" x14ac:dyDescent="0.2">
      <c r="B24" s="262" t="s">
        <v>346</v>
      </c>
      <c r="C24" s="262" t="s">
        <v>347</v>
      </c>
      <c r="D24" s="262" t="s">
        <v>348</v>
      </c>
      <c r="E24" s="303" t="s">
        <v>349</v>
      </c>
      <c r="F24" s="303" t="s">
        <v>350</v>
      </c>
      <c r="G24" s="303" t="s">
        <v>413</v>
      </c>
      <c r="H24" s="303" t="s">
        <v>1868</v>
      </c>
      <c r="I24" s="303" t="s">
        <v>465</v>
      </c>
    </row>
    <row r="25" spans="2:9" x14ac:dyDescent="0.2">
      <c r="B25" s="1504"/>
      <c r="C25" s="305" t="s">
        <v>1869</v>
      </c>
      <c r="D25" s="305" t="s">
        <v>1870</v>
      </c>
      <c r="E25" s="305" t="s">
        <v>1871</v>
      </c>
      <c r="F25" s="305" t="s">
        <v>1872</v>
      </c>
      <c r="G25" s="305" t="s">
        <v>1873</v>
      </c>
      <c r="H25" s="305" t="s">
        <v>1874</v>
      </c>
      <c r="I25" s="305" t="s">
        <v>1875</v>
      </c>
    </row>
    <row r="26" spans="2:9" x14ac:dyDescent="0.2">
      <c r="B26" s="1505"/>
      <c r="C26" s="248"/>
      <c r="D26" s="248"/>
      <c r="E26" s="306"/>
      <c r="F26" s="280"/>
      <c r="G26" s="280"/>
      <c r="H26" s="280"/>
      <c r="I26" s="280"/>
    </row>
    <row r="27" spans="2:9" x14ac:dyDescent="0.2">
      <c r="B27" s="1505"/>
      <c r="C27" s="248"/>
      <c r="D27" s="248"/>
      <c r="E27" s="306"/>
      <c r="F27" s="280"/>
      <c r="G27" s="280"/>
      <c r="H27" s="280"/>
      <c r="I27" s="280"/>
    </row>
    <row r="28" spans="2:9" x14ac:dyDescent="0.2">
      <c r="B28" s="1505"/>
      <c r="C28" s="307"/>
      <c r="D28" s="307"/>
      <c r="E28" s="306"/>
      <c r="F28" s="280"/>
      <c r="G28" s="280"/>
      <c r="H28" s="280"/>
      <c r="I28" s="280"/>
    </row>
    <row r="29" spans="2:9" x14ac:dyDescent="0.2">
      <c r="B29" s="1505"/>
      <c r="C29" s="307"/>
      <c r="D29" s="307"/>
      <c r="E29" s="306"/>
      <c r="F29" s="280"/>
      <c r="G29" s="280"/>
      <c r="H29" s="280"/>
      <c r="I29" s="280"/>
    </row>
    <row r="30" spans="2:9" x14ac:dyDescent="0.2">
      <c r="B30" s="1505"/>
      <c r="C30" s="307"/>
      <c r="D30" s="307"/>
      <c r="E30" s="280"/>
      <c r="F30" s="280"/>
      <c r="G30" s="280"/>
      <c r="H30" s="280"/>
      <c r="I30" s="280"/>
    </row>
    <row r="31" spans="2:9" x14ac:dyDescent="0.2">
      <c r="B31" s="1505"/>
      <c r="C31" s="307"/>
      <c r="D31" s="307"/>
      <c r="E31" s="280"/>
      <c r="F31" s="280"/>
      <c r="G31" s="280"/>
      <c r="H31" s="280"/>
      <c r="I31" s="280"/>
    </row>
    <row r="32" spans="2:9" x14ac:dyDescent="0.2">
      <c r="B32" s="1506"/>
      <c r="C32" s="248"/>
      <c r="D32" s="248"/>
      <c r="E32" s="280"/>
      <c r="F32" s="280"/>
      <c r="G32" s="280"/>
      <c r="H32" s="280"/>
      <c r="I32" s="280"/>
    </row>
    <row r="37" spans="5:5" x14ac:dyDescent="0.2">
      <c r="E37" s="240"/>
    </row>
  </sheetData>
  <mergeCells count="16">
    <mergeCell ref="I22:I23"/>
    <mergeCell ref="B25:B32"/>
    <mergeCell ref="H7:H8"/>
    <mergeCell ref="I7:I8"/>
    <mergeCell ref="B10:B17"/>
    <mergeCell ref="B22:B23"/>
    <mergeCell ref="C22:C23"/>
    <mergeCell ref="D22:D23"/>
    <mergeCell ref="E22:F22"/>
    <mergeCell ref="G22:G23"/>
    <mergeCell ref="H22:H23"/>
    <mergeCell ref="B7:B8"/>
    <mergeCell ref="C7:C8"/>
    <mergeCell ref="D7:D8"/>
    <mergeCell ref="E7:F7"/>
    <mergeCell ref="G7:G8"/>
  </mergeCells>
  <hyperlinks>
    <hyperlink ref="B2" location="Contents!A1" display="Back to Contents page" xr:uid="{CBF1BC73-D776-42B3-BA23-1E0ABF8B3DCF}"/>
  </hyperlinks>
  <pageMargins left="0.7" right="0.7" top="0.75" bottom="0.75" header="0.3" footer="0.3"/>
  <pageSetup paperSize="9" scale="34" orientation="portrait" horizontalDpi="144" verticalDpi="144" r:id="rId1"/>
  <drawing r:id="rId2"/>
</worksheet>
</file>

<file path=xl/worksheets/sheet4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R70"/>
  <sheetViews>
    <sheetView workbookViewId="0"/>
  </sheetViews>
  <sheetFormatPr baseColWidth="10" defaultColWidth="9.21875" defaultRowHeight="15" x14ac:dyDescent="0.25"/>
  <cols>
    <col min="2" max="2" width="14.77734375" customWidth="1"/>
    <col min="3" max="3" width="16.6640625" customWidth="1"/>
    <col min="4" max="4" width="20.21875" customWidth="1"/>
    <col min="5" max="5" width="17.77734375" customWidth="1"/>
    <col min="6" max="6" width="16.21875" style="58" customWidth="1"/>
    <col min="7" max="7" width="23.77734375" customWidth="1"/>
    <col min="8" max="8" width="17.21875" customWidth="1"/>
    <col min="9" max="9" width="18.33203125" customWidth="1"/>
    <col min="12" max="12" width="16.44140625" customWidth="1"/>
    <col min="13" max="13" width="13.109375" customWidth="1"/>
    <col min="14" max="14" width="17.109375" customWidth="1"/>
    <col min="16" max="16" width="15.109375" customWidth="1"/>
    <col min="17" max="17" width="17.88671875" customWidth="1"/>
    <col min="18" max="18" width="11.77734375" customWidth="1"/>
  </cols>
  <sheetData>
    <row r="2" spans="2:18" ht="20.25" x14ac:dyDescent="0.3">
      <c r="B2" s="57" t="s">
        <v>1876</v>
      </c>
      <c r="C2" s="50"/>
      <c r="D2" s="50"/>
      <c r="E2" s="50"/>
      <c r="F2" s="48"/>
      <c r="G2" s="50"/>
      <c r="H2" s="49"/>
      <c r="I2" s="49"/>
      <c r="J2" s="49"/>
      <c r="K2" s="49"/>
      <c r="L2" s="49"/>
      <c r="M2" s="49"/>
      <c r="N2" s="49"/>
      <c r="O2" s="49"/>
      <c r="P2" s="49"/>
      <c r="Q2" s="49"/>
    </row>
    <row r="4" spans="2:18" x14ac:dyDescent="0.25">
      <c r="B4" s="28" t="s">
        <v>1877</v>
      </c>
      <c r="L4" s="28" t="s">
        <v>1878</v>
      </c>
    </row>
    <row r="5" spans="2:18" x14ac:dyDescent="0.25">
      <c r="B5" s="1510" t="s">
        <v>1879</v>
      </c>
      <c r="C5" s="1510"/>
      <c r="D5" s="1510"/>
      <c r="E5" s="1510"/>
      <c r="F5" s="1510"/>
      <c r="G5" s="1510"/>
      <c r="H5" s="1510"/>
      <c r="I5" s="1510"/>
      <c r="L5" s="1511" t="s">
        <v>1880</v>
      </c>
      <c r="M5" s="1511"/>
      <c r="N5" s="1511"/>
      <c r="O5" s="1511"/>
      <c r="P5" s="1511"/>
      <c r="Q5" s="1511"/>
      <c r="R5" s="1511"/>
    </row>
    <row r="6" spans="2:18" ht="45" x14ac:dyDescent="0.25">
      <c r="B6" s="1512" t="s">
        <v>1881</v>
      </c>
      <c r="C6" s="1512" t="s">
        <v>1882</v>
      </c>
      <c r="D6" s="36" t="s">
        <v>1883</v>
      </c>
      <c r="E6" s="36" t="s">
        <v>1884</v>
      </c>
      <c r="F6" s="61" t="s">
        <v>1659</v>
      </c>
      <c r="G6" s="61" t="s">
        <v>409</v>
      </c>
      <c r="H6" s="61" t="s">
        <v>1827</v>
      </c>
      <c r="I6" s="61" t="s">
        <v>1678</v>
      </c>
      <c r="L6" s="1514" t="s">
        <v>1885</v>
      </c>
      <c r="M6" s="36" t="s">
        <v>1886</v>
      </c>
      <c r="N6" s="36" t="s">
        <v>1887</v>
      </c>
      <c r="O6" s="61" t="s">
        <v>1659</v>
      </c>
      <c r="P6" s="61" t="s">
        <v>409</v>
      </c>
      <c r="Q6" s="61" t="s">
        <v>1827</v>
      </c>
      <c r="R6" s="61" t="s">
        <v>1678</v>
      </c>
    </row>
    <row r="7" spans="2:18" x14ac:dyDescent="0.25">
      <c r="B7" s="1513"/>
      <c r="C7" s="1513"/>
      <c r="D7" s="196" t="s">
        <v>346</v>
      </c>
      <c r="E7" s="196" t="s">
        <v>347</v>
      </c>
      <c r="F7" s="196" t="s">
        <v>348</v>
      </c>
      <c r="G7" s="196" t="s">
        <v>349</v>
      </c>
      <c r="H7" s="196" t="s">
        <v>350</v>
      </c>
      <c r="I7" s="196" t="s">
        <v>413</v>
      </c>
      <c r="L7" s="1515"/>
      <c r="M7" s="161" t="s">
        <v>346</v>
      </c>
      <c r="N7" s="161" t="s">
        <v>347</v>
      </c>
      <c r="O7" s="161" t="s">
        <v>348</v>
      </c>
      <c r="P7" s="161" t="s">
        <v>349</v>
      </c>
      <c r="Q7" s="161" t="s">
        <v>350</v>
      </c>
      <c r="R7" s="161" t="s">
        <v>413</v>
      </c>
    </row>
    <row r="8" spans="2:18" ht="45" customHeight="1" x14ac:dyDescent="0.25">
      <c r="B8" s="1509" t="s">
        <v>1888</v>
      </c>
      <c r="C8" s="11" t="s">
        <v>1889</v>
      </c>
      <c r="D8" s="180" t="s">
        <v>1890</v>
      </c>
      <c r="E8" s="180" t="s">
        <v>1891</v>
      </c>
      <c r="F8" s="216">
        <v>0.5</v>
      </c>
      <c r="G8" s="180" t="s">
        <v>1892</v>
      </c>
      <c r="H8" s="180" t="s">
        <v>1893</v>
      </c>
      <c r="I8" s="180" t="s">
        <v>1894</v>
      </c>
      <c r="L8" s="59" t="s">
        <v>1895</v>
      </c>
      <c r="M8" s="196" t="s">
        <v>1896</v>
      </c>
      <c r="N8" s="196" t="s">
        <v>1897</v>
      </c>
      <c r="O8" s="62">
        <v>1.9</v>
      </c>
      <c r="P8" s="196" t="s">
        <v>1898</v>
      </c>
      <c r="Q8" s="196" t="s">
        <v>1899</v>
      </c>
      <c r="R8" s="196" t="s">
        <v>1900</v>
      </c>
    </row>
    <row r="9" spans="2:18" ht="45" customHeight="1" x14ac:dyDescent="0.25">
      <c r="B9" s="1509"/>
      <c r="C9" s="11" t="s">
        <v>1901</v>
      </c>
      <c r="D9" s="180" t="s">
        <v>1902</v>
      </c>
      <c r="E9" s="180" t="s">
        <v>1903</v>
      </c>
      <c r="F9" s="216">
        <v>0.7</v>
      </c>
      <c r="G9" s="180" t="s">
        <v>1904</v>
      </c>
      <c r="H9" s="180" t="s">
        <v>1905</v>
      </c>
      <c r="I9" s="180" t="s">
        <v>1906</v>
      </c>
      <c r="L9" s="59" t="s">
        <v>1907</v>
      </c>
      <c r="M9" s="196" t="s">
        <v>1908</v>
      </c>
      <c r="N9" s="196" t="s">
        <v>1909</v>
      </c>
      <c r="O9" s="62">
        <v>2.9</v>
      </c>
      <c r="P9" s="196" t="s">
        <v>1910</v>
      </c>
      <c r="Q9" s="196" t="s">
        <v>1911</v>
      </c>
      <c r="R9" s="196" t="s">
        <v>1912</v>
      </c>
    </row>
    <row r="10" spans="2:18" ht="45" customHeight="1" x14ac:dyDescent="0.25">
      <c r="B10" s="1509" t="s">
        <v>1913</v>
      </c>
      <c r="C10" s="11" t="s">
        <v>1889</v>
      </c>
      <c r="D10" s="180" t="s">
        <v>1914</v>
      </c>
      <c r="E10" s="180" t="s">
        <v>1915</v>
      </c>
      <c r="F10" s="216">
        <v>0.7</v>
      </c>
      <c r="G10" s="180" t="s">
        <v>1916</v>
      </c>
      <c r="H10" s="180" t="s">
        <v>1917</v>
      </c>
      <c r="I10" s="180" t="s">
        <v>1918</v>
      </c>
      <c r="L10" s="59" t="s">
        <v>1919</v>
      </c>
      <c r="M10" s="196" t="s">
        <v>1920</v>
      </c>
      <c r="N10" s="196" t="s">
        <v>1921</v>
      </c>
      <c r="O10" s="62">
        <v>3.7</v>
      </c>
      <c r="P10" s="196" t="s">
        <v>1922</v>
      </c>
      <c r="Q10" s="196" t="s">
        <v>1923</v>
      </c>
      <c r="R10" s="196" t="s">
        <v>1924</v>
      </c>
    </row>
    <row r="11" spans="2:18" ht="45" customHeight="1" x14ac:dyDescent="0.25">
      <c r="B11" s="1509"/>
      <c r="C11" s="11" t="s">
        <v>1901</v>
      </c>
      <c r="D11" s="180" t="s">
        <v>1925</v>
      </c>
      <c r="E11" s="180" t="s">
        <v>1926</v>
      </c>
      <c r="F11" s="216">
        <v>0.9</v>
      </c>
      <c r="G11" s="180" t="s">
        <v>1927</v>
      </c>
      <c r="H11" s="180" t="s">
        <v>1928</v>
      </c>
      <c r="I11" s="180" t="s">
        <v>1929</v>
      </c>
      <c r="L11" s="59" t="s">
        <v>344</v>
      </c>
      <c r="M11" s="196" t="s">
        <v>1930</v>
      </c>
      <c r="N11" s="196" t="s">
        <v>1931</v>
      </c>
      <c r="O11" s="59"/>
      <c r="P11" s="196" t="s">
        <v>1932</v>
      </c>
      <c r="Q11" s="196" t="s">
        <v>1933</v>
      </c>
      <c r="R11" s="196" t="s">
        <v>1934</v>
      </c>
    </row>
    <row r="12" spans="2:18" ht="45" customHeight="1" x14ac:dyDescent="0.25">
      <c r="B12" s="1509" t="s">
        <v>1935</v>
      </c>
      <c r="C12" s="11" t="s">
        <v>1889</v>
      </c>
      <c r="D12" s="180" t="s">
        <v>1936</v>
      </c>
      <c r="E12" s="180" t="s">
        <v>1937</v>
      </c>
      <c r="F12" s="216">
        <v>1.1499999999999999</v>
      </c>
      <c r="G12" s="180" t="s">
        <v>1938</v>
      </c>
      <c r="H12" s="180" t="s">
        <v>1939</v>
      </c>
      <c r="I12" s="180" t="s">
        <v>1940</v>
      </c>
    </row>
    <row r="13" spans="2:18" ht="45" customHeight="1" x14ac:dyDescent="0.25">
      <c r="B13" s="1509"/>
      <c r="C13" s="11" t="s">
        <v>1901</v>
      </c>
      <c r="D13" s="180" t="s">
        <v>1941</v>
      </c>
      <c r="E13" s="180" t="s">
        <v>1942</v>
      </c>
      <c r="F13" s="216">
        <v>1.1499999999999999</v>
      </c>
      <c r="G13" s="180" t="s">
        <v>1943</v>
      </c>
      <c r="H13" s="180" t="s">
        <v>1944</v>
      </c>
      <c r="I13" s="180" t="s">
        <v>1945</v>
      </c>
    </row>
    <row r="14" spans="2:18" ht="45" customHeight="1" x14ac:dyDescent="0.25">
      <c r="B14" s="1509" t="s">
        <v>1946</v>
      </c>
      <c r="C14" s="11" t="s">
        <v>1889</v>
      </c>
      <c r="D14" s="180" t="s">
        <v>1947</v>
      </c>
      <c r="E14" s="180" t="s">
        <v>1948</v>
      </c>
      <c r="F14" s="216">
        <v>2.5</v>
      </c>
      <c r="G14" s="180" t="s">
        <v>1949</v>
      </c>
      <c r="H14" s="180" t="s">
        <v>1950</v>
      </c>
      <c r="I14" s="180" t="s">
        <v>1951</v>
      </c>
    </row>
    <row r="15" spans="2:18" ht="45" customHeight="1" x14ac:dyDescent="0.25">
      <c r="B15" s="1509"/>
      <c r="C15" s="11" t="s">
        <v>1901</v>
      </c>
      <c r="D15" s="180" t="s">
        <v>1952</v>
      </c>
      <c r="E15" s="180" t="s">
        <v>1953</v>
      </c>
      <c r="F15" s="216">
        <v>2.5</v>
      </c>
      <c r="G15" s="180" t="s">
        <v>1954</v>
      </c>
      <c r="H15" s="180" t="s">
        <v>1955</v>
      </c>
      <c r="I15" s="180" t="s">
        <v>1956</v>
      </c>
    </row>
    <row r="16" spans="2:18" ht="45" customHeight="1" x14ac:dyDescent="0.25">
      <c r="B16" s="1509" t="s">
        <v>1957</v>
      </c>
      <c r="C16" s="11" t="s">
        <v>1889</v>
      </c>
      <c r="D16" s="180" t="s">
        <v>1958</v>
      </c>
      <c r="E16" s="180" t="s">
        <v>1959</v>
      </c>
      <c r="F16" s="180" t="s">
        <v>12</v>
      </c>
      <c r="G16" s="180" t="s">
        <v>1960</v>
      </c>
      <c r="H16" s="180" t="s">
        <v>1961</v>
      </c>
      <c r="I16" s="180" t="s">
        <v>1962</v>
      </c>
    </row>
    <row r="17" spans="2:9" ht="45" customHeight="1" x14ac:dyDescent="0.25">
      <c r="B17" s="1509"/>
      <c r="C17" s="11" t="s">
        <v>1901</v>
      </c>
      <c r="D17" s="180" t="s">
        <v>1963</v>
      </c>
      <c r="E17" s="180" t="s">
        <v>1964</v>
      </c>
      <c r="F17" s="180" t="s">
        <v>12</v>
      </c>
      <c r="G17" s="180" t="s">
        <v>1965</v>
      </c>
      <c r="H17" s="180" t="s">
        <v>1966</v>
      </c>
      <c r="I17" s="180" t="s">
        <v>1967</v>
      </c>
    </row>
    <row r="18" spans="2:9" ht="45" customHeight="1" x14ac:dyDescent="0.25">
      <c r="B18" s="1509" t="s">
        <v>344</v>
      </c>
      <c r="C18" s="11" t="s">
        <v>1889</v>
      </c>
      <c r="D18" s="180" t="s">
        <v>1968</v>
      </c>
      <c r="E18" s="180" t="s">
        <v>1969</v>
      </c>
      <c r="F18" s="168"/>
      <c r="G18" s="180" t="s">
        <v>1970</v>
      </c>
      <c r="H18" s="180" t="s">
        <v>1971</v>
      </c>
      <c r="I18" s="180" t="s">
        <v>1972</v>
      </c>
    </row>
    <row r="19" spans="2:9" ht="45" customHeight="1" x14ac:dyDescent="0.25">
      <c r="B19" s="1509"/>
      <c r="C19" s="11" t="s">
        <v>1901</v>
      </c>
      <c r="D19" s="180" t="s">
        <v>1973</v>
      </c>
      <c r="E19" s="180" t="s">
        <v>1974</v>
      </c>
      <c r="F19" s="168"/>
      <c r="G19" s="180" t="s">
        <v>1975</v>
      </c>
      <c r="H19" s="180" t="s">
        <v>1976</v>
      </c>
      <c r="I19" s="180" t="s">
        <v>1977</v>
      </c>
    </row>
    <row r="21" spans="2:9" x14ac:dyDescent="0.25">
      <c r="B21" s="28" t="s">
        <v>1978</v>
      </c>
    </row>
    <row r="22" spans="2:9" x14ac:dyDescent="0.25">
      <c r="B22" s="1510" t="s">
        <v>1979</v>
      </c>
      <c r="C22" s="1510"/>
      <c r="D22" s="1510"/>
      <c r="E22" s="1510"/>
      <c r="F22" s="1510"/>
      <c r="G22" s="1510"/>
      <c r="H22" s="1510"/>
      <c r="I22" s="1510"/>
    </row>
    <row r="23" spans="2:9" ht="30" x14ac:dyDescent="0.25">
      <c r="B23" s="1512" t="s">
        <v>1881</v>
      </c>
      <c r="C23" s="1512" t="s">
        <v>1882</v>
      </c>
      <c r="D23" s="36" t="s">
        <v>1886</v>
      </c>
      <c r="E23" s="36" t="s">
        <v>1887</v>
      </c>
      <c r="F23" s="61" t="s">
        <v>1659</v>
      </c>
      <c r="G23" s="61" t="s">
        <v>409</v>
      </c>
      <c r="H23" s="61" t="s">
        <v>1827</v>
      </c>
      <c r="I23" s="61" t="s">
        <v>1678</v>
      </c>
    </row>
    <row r="24" spans="2:9" x14ac:dyDescent="0.25">
      <c r="B24" s="1513"/>
      <c r="C24" s="1513"/>
      <c r="D24" s="196" t="s">
        <v>346</v>
      </c>
      <c r="E24" s="196" t="s">
        <v>347</v>
      </c>
      <c r="F24" s="196" t="s">
        <v>348</v>
      </c>
      <c r="G24" s="196" t="s">
        <v>349</v>
      </c>
      <c r="H24" s="196" t="s">
        <v>350</v>
      </c>
      <c r="I24" s="196" t="s">
        <v>413</v>
      </c>
    </row>
    <row r="25" spans="2:9" ht="45" customHeight="1" x14ac:dyDescent="0.25">
      <c r="B25" s="1509" t="s">
        <v>1888</v>
      </c>
      <c r="C25" s="59" t="s">
        <v>1889</v>
      </c>
      <c r="D25" s="180" t="s">
        <v>1980</v>
      </c>
      <c r="E25" s="196" t="s">
        <v>1981</v>
      </c>
      <c r="F25" s="135">
        <v>0.5</v>
      </c>
      <c r="G25" s="196" t="s">
        <v>1982</v>
      </c>
      <c r="H25" s="196" t="s">
        <v>1983</v>
      </c>
      <c r="I25" s="196" t="s">
        <v>1984</v>
      </c>
    </row>
    <row r="26" spans="2:9" ht="45" customHeight="1" x14ac:dyDescent="0.25">
      <c r="B26" s="1509"/>
      <c r="C26" s="59" t="s">
        <v>1901</v>
      </c>
      <c r="D26" s="196" t="s">
        <v>1985</v>
      </c>
      <c r="E26" s="196" t="s">
        <v>1986</v>
      </c>
      <c r="F26" s="135">
        <v>0.7</v>
      </c>
      <c r="G26" s="196" t="s">
        <v>1987</v>
      </c>
      <c r="H26" s="196" t="s">
        <v>1988</v>
      </c>
      <c r="I26" s="196" t="s">
        <v>1989</v>
      </c>
    </row>
    <row r="27" spans="2:9" ht="45" customHeight="1" x14ac:dyDescent="0.25">
      <c r="B27" s="1509" t="s">
        <v>1913</v>
      </c>
      <c r="C27" s="59" t="s">
        <v>1889</v>
      </c>
      <c r="D27" s="196" t="s">
        <v>1990</v>
      </c>
      <c r="E27" s="196" t="s">
        <v>1991</v>
      </c>
      <c r="F27" s="135">
        <v>0.7</v>
      </c>
      <c r="G27" s="196" t="s">
        <v>1992</v>
      </c>
      <c r="H27" s="196" t="s">
        <v>1993</v>
      </c>
      <c r="I27" s="196" t="s">
        <v>1994</v>
      </c>
    </row>
    <row r="28" spans="2:9" ht="45" customHeight="1" x14ac:dyDescent="0.25">
      <c r="B28" s="1509"/>
      <c r="C28" s="59" t="s">
        <v>1901</v>
      </c>
      <c r="D28" s="196" t="s">
        <v>1995</v>
      </c>
      <c r="E28" s="196" t="s">
        <v>1996</v>
      </c>
      <c r="F28" s="135">
        <v>0.9</v>
      </c>
      <c r="G28" s="196" t="s">
        <v>1997</v>
      </c>
      <c r="H28" s="196" t="s">
        <v>1998</v>
      </c>
      <c r="I28" s="196" t="s">
        <v>1999</v>
      </c>
    </row>
    <row r="29" spans="2:9" ht="45" customHeight="1" x14ac:dyDescent="0.25">
      <c r="B29" s="1509" t="s">
        <v>1935</v>
      </c>
      <c r="C29" s="59" t="s">
        <v>1889</v>
      </c>
      <c r="D29" s="196" t="s">
        <v>2000</v>
      </c>
      <c r="E29" s="196" t="s">
        <v>2001</v>
      </c>
      <c r="F29" s="135">
        <v>1.1499999999999999</v>
      </c>
      <c r="G29" s="196" t="s">
        <v>2002</v>
      </c>
      <c r="H29" s="196" t="s">
        <v>2003</v>
      </c>
      <c r="I29" s="196" t="s">
        <v>2004</v>
      </c>
    </row>
    <row r="30" spans="2:9" ht="45" customHeight="1" x14ac:dyDescent="0.25">
      <c r="B30" s="1509"/>
      <c r="C30" s="59" t="s">
        <v>1901</v>
      </c>
      <c r="D30" s="196" t="s">
        <v>2005</v>
      </c>
      <c r="E30" s="196" t="s">
        <v>2006</v>
      </c>
      <c r="F30" s="135">
        <v>1.1499999999999999</v>
      </c>
      <c r="G30" s="196" t="s">
        <v>2007</v>
      </c>
      <c r="H30" s="196" t="s">
        <v>2008</v>
      </c>
      <c r="I30" s="196" t="s">
        <v>2009</v>
      </c>
    </row>
    <row r="31" spans="2:9" ht="45" customHeight="1" x14ac:dyDescent="0.25">
      <c r="B31" s="1509" t="s">
        <v>1946</v>
      </c>
      <c r="C31" s="59" t="s">
        <v>1889</v>
      </c>
      <c r="D31" s="196" t="s">
        <v>2010</v>
      </c>
      <c r="E31" s="196" t="s">
        <v>2011</v>
      </c>
      <c r="F31" s="135">
        <v>2.5</v>
      </c>
      <c r="G31" s="196" t="s">
        <v>2012</v>
      </c>
      <c r="H31" s="196" t="s">
        <v>2013</v>
      </c>
      <c r="I31" s="196" t="s">
        <v>2014</v>
      </c>
    </row>
    <row r="32" spans="2:9" ht="45" customHeight="1" x14ac:dyDescent="0.25">
      <c r="B32" s="1509"/>
      <c r="C32" s="59" t="s">
        <v>1901</v>
      </c>
      <c r="D32" s="196" t="s">
        <v>2015</v>
      </c>
      <c r="E32" s="196" t="s">
        <v>2016</v>
      </c>
      <c r="F32" s="135">
        <v>2.5</v>
      </c>
      <c r="G32" s="196" t="s">
        <v>2017</v>
      </c>
      <c r="H32" s="196" t="s">
        <v>2018</v>
      </c>
      <c r="I32" s="196" t="s">
        <v>2019</v>
      </c>
    </row>
    <row r="33" spans="2:9" ht="45" customHeight="1" x14ac:dyDescent="0.25">
      <c r="B33" s="1509" t="s">
        <v>1957</v>
      </c>
      <c r="C33" s="59" t="s">
        <v>1889</v>
      </c>
      <c r="D33" s="196" t="s">
        <v>2020</v>
      </c>
      <c r="E33" s="196" t="s">
        <v>2021</v>
      </c>
      <c r="F33" s="196" t="s">
        <v>12</v>
      </c>
      <c r="G33" s="196" t="s">
        <v>2022</v>
      </c>
      <c r="H33" s="196" t="s">
        <v>2023</v>
      </c>
      <c r="I33" s="196" t="s">
        <v>2024</v>
      </c>
    </row>
    <row r="34" spans="2:9" ht="45" customHeight="1" x14ac:dyDescent="0.25">
      <c r="B34" s="1509"/>
      <c r="C34" s="59" t="s">
        <v>1901</v>
      </c>
      <c r="D34" s="196" t="s">
        <v>2025</v>
      </c>
      <c r="E34" s="196" t="s">
        <v>2026</v>
      </c>
      <c r="F34" s="196" t="s">
        <v>12</v>
      </c>
      <c r="G34" s="196" t="s">
        <v>2027</v>
      </c>
      <c r="H34" s="196" t="s">
        <v>2028</v>
      </c>
      <c r="I34" s="196" t="s">
        <v>2029</v>
      </c>
    </row>
    <row r="35" spans="2:9" ht="45" customHeight="1" x14ac:dyDescent="0.25">
      <c r="B35" s="1509" t="s">
        <v>344</v>
      </c>
      <c r="C35" s="59" t="s">
        <v>1889</v>
      </c>
      <c r="D35" s="196" t="s">
        <v>2030</v>
      </c>
      <c r="E35" s="196" t="s">
        <v>2031</v>
      </c>
      <c r="F35" s="11"/>
      <c r="G35" s="196" t="s">
        <v>2032</v>
      </c>
      <c r="H35" s="196" t="s">
        <v>2033</v>
      </c>
      <c r="I35" s="196" t="s">
        <v>2034</v>
      </c>
    </row>
    <row r="36" spans="2:9" ht="45" customHeight="1" x14ac:dyDescent="0.25">
      <c r="B36" s="1509"/>
      <c r="C36" s="59" t="s">
        <v>1901</v>
      </c>
      <c r="D36" s="196" t="s">
        <v>2035</v>
      </c>
      <c r="E36" s="196" t="s">
        <v>2036</v>
      </c>
      <c r="F36" s="11"/>
      <c r="G36" s="196" t="s">
        <v>2037</v>
      </c>
      <c r="H36" s="196" t="s">
        <v>2038</v>
      </c>
      <c r="I36" s="196" t="s">
        <v>2039</v>
      </c>
    </row>
    <row r="38" spans="2:9" x14ac:dyDescent="0.25">
      <c r="B38" s="28" t="s">
        <v>2040</v>
      </c>
    </row>
    <row r="39" spans="2:9" x14ac:dyDescent="0.25">
      <c r="B39" s="1510" t="s">
        <v>2041</v>
      </c>
      <c r="C39" s="1510"/>
      <c r="D39" s="1510"/>
      <c r="E39" s="1510"/>
      <c r="F39" s="1510"/>
      <c r="G39" s="1510"/>
      <c r="H39" s="1510"/>
      <c r="I39" s="1510"/>
    </row>
    <row r="40" spans="2:9" ht="30" x14ac:dyDescent="0.25">
      <c r="B40" s="1514" t="s">
        <v>1881</v>
      </c>
      <c r="C40" s="1514" t="s">
        <v>1882</v>
      </c>
      <c r="D40" s="63" t="s">
        <v>1886</v>
      </c>
      <c r="E40" s="63" t="s">
        <v>1887</v>
      </c>
      <c r="F40" s="61" t="s">
        <v>1659</v>
      </c>
      <c r="G40" s="64" t="s">
        <v>409</v>
      </c>
      <c r="H40" s="64" t="s">
        <v>1827</v>
      </c>
      <c r="I40" s="64" t="s">
        <v>1678</v>
      </c>
    </row>
    <row r="41" spans="2:9" x14ac:dyDescent="0.25">
      <c r="B41" s="1515"/>
      <c r="C41" s="1515"/>
      <c r="D41" s="161" t="s">
        <v>346</v>
      </c>
      <c r="E41" s="161" t="s">
        <v>347</v>
      </c>
      <c r="F41" s="196" t="s">
        <v>348</v>
      </c>
      <c r="G41" s="161" t="s">
        <v>349</v>
      </c>
      <c r="H41" s="161" t="s">
        <v>350</v>
      </c>
      <c r="I41" s="161" t="s">
        <v>413</v>
      </c>
    </row>
    <row r="42" spans="2:9" ht="45" customHeight="1" x14ac:dyDescent="0.25">
      <c r="B42" s="1509" t="s">
        <v>1888</v>
      </c>
      <c r="C42" s="59" t="s">
        <v>1889</v>
      </c>
      <c r="D42" s="180" t="s">
        <v>2042</v>
      </c>
      <c r="E42" s="196" t="s">
        <v>2043</v>
      </c>
      <c r="F42" s="135">
        <v>0.5</v>
      </c>
      <c r="G42" s="196" t="s">
        <v>2044</v>
      </c>
      <c r="H42" s="196" t="s">
        <v>2045</v>
      </c>
      <c r="I42" s="196" t="s">
        <v>2046</v>
      </c>
    </row>
    <row r="43" spans="2:9" ht="45" customHeight="1" x14ac:dyDescent="0.25">
      <c r="B43" s="1509"/>
      <c r="C43" s="59" t="s">
        <v>1901</v>
      </c>
      <c r="D43" s="196" t="s">
        <v>2047</v>
      </c>
      <c r="E43" s="196" t="s">
        <v>2048</v>
      </c>
      <c r="F43" s="135">
        <v>0.7</v>
      </c>
      <c r="G43" s="196" t="s">
        <v>2049</v>
      </c>
      <c r="H43" s="196" t="s">
        <v>2050</v>
      </c>
      <c r="I43" s="196" t="s">
        <v>2051</v>
      </c>
    </row>
    <row r="44" spans="2:9" ht="45" customHeight="1" x14ac:dyDescent="0.25">
      <c r="B44" s="1509" t="s">
        <v>1913</v>
      </c>
      <c r="C44" s="59" t="s">
        <v>1889</v>
      </c>
      <c r="D44" s="196" t="s">
        <v>2052</v>
      </c>
      <c r="E44" s="196" t="s">
        <v>2053</v>
      </c>
      <c r="F44" s="135">
        <v>0.7</v>
      </c>
      <c r="G44" s="196" t="s">
        <v>2054</v>
      </c>
      <c r="H44" s="196" t="s">
        <v>2055</v>
      </c>
      <c r="I44" s="196" t="s">
        <v>2056</v>
      </c>
    </row>
    <row r="45" spans="2:9" ht="45" customHeight="1" x14ac:dyDescent="0.25">
      <c r="B45" s="1509"/>
      <c r="C45" s="59" t="s">
        <v>1901</v>
      </c>
      <c r="D45" s="196" t="s">
        <v>2057</v>
      </c>
      <c r="E45" s="196" t="s">
        <v>2058</v>
      </c>
      <c r="F45" s="135">
        <v>0.9</v>
      </c>
      <c r="G45" s="196" t="s">
        <v>2059</v>
      </c>
      <c r="H45" s="196" t="s">
        <v>2060</v>
      </c>
      <c r="I45" s="196" t="s">
        <v>2061</v>
      </c>
    </row>
    <row r="46" spans="2:9" ht="45" customHeight="1" x14ac:dyDescent="0.25">
      <c r="B46" s="1509" t="s">
        <v>1935</v>
      </c>
      <c r="C46" s="59" t="s">
        <v>1889</v>
      </c>
      <c r="D46" s="196" t="s">
        <v>2062</v>
      </c>
      <c r="E46" s="196" t="s">
        <v>2063</v>
      </c>
      <c r="F46" s="135">
        <v>1.1499999999999999</v>
      </c>
      <c r="G46" s="196" t="s">
        <v>2064</v>
      </c>
      <c r="H46" s="196" t="s">
        <v>2065</v>
      </c>
      <c r="I46" s="196" t="s">
        <v>2066</v>
      </c>
    </row>
    <row r="47" spans="2:9" ht="45" customHeight="1" x14ac:dyDescent="0.25">
      <c r="B47" s="1509"/>
      <c r="C47" s="59" t="s">
        <v>1901</v>
      </c>
      <c r="D47" s="196" t="s">
        <v>2067</v>
      </c>
      <c r="E47" s="196" t="s">
        <v>2068</v>
      </c>
      <c r="F47" s="135">
        <v>1.1499999999999999</v>
      </c>
      <c r="G47" s="196" t="s">
        <v>2069</v>
      </c>
      <c r="H47" s="196" t="s">
        <v>2070</v>
      </c>
      <c r="I47" s="196" t="s">
        <v>2071</v>
      </c>
    </row>
    <row r="48" spans="2:9" ht="45" customHeight="1" x14ac:dyDescent="0.25">
      <c r="B48" s="1509" t="s">
        <v>1946</v>
      </c>
      <c r="C48" s="59" t="s">
        <v>1889</v>
      </c>
      <c r="D48" s="196" t="s">
        <v>2072</v>
      </c>
      <c r="E48" s="196" t="s">
        <v>2073</v>
      </c>
      <c r="F48" s="135">
        <v>2.5</v>
      </c>
      <c r="G48" s="196" t="s">
        <v>2074</v>
      </c>
      <c r="H48" s="196" t="s">
        <v>2075</v>
      </c>
      <c r="I48" s="196" t="s">
        <v>2076</v>
      </c>
    </row>
    <row r="49" spans="2:9" ht="45" customHeight="1" x14ac:dyDescent="0.25">
      <c r="B49" s="1509"/>
      <c r="C49" s="59" t="s">
        <v>1901</v>
      </c>
      <c r="D49" s="196" t="s">
        <v>2077</v>
      </c>
      <c r="E49" s="196" t="s">
        <v>2078</v>
      </c>
      <c r="F49" s="135">
        <v>2.5</v>
      </c>
      <c r="G49" s="196" t="s">
        <v>2079</v>
      </c>
      <c r="H49" s="196" t="s">
        <v>2080</v>
      </c>
      <c r="I49" s="196" t="s">
        <v>2081</v>
      </c>
    </row>
    <row r="50" spans="2:9" ht="45" customHeight="1" x14ac:dyDescent="0.25">
      <c r="B50" s="1509" t="s">
        <v>1957</v>
      </c>
      <c r="C50" s="59" t="s">
        <v>1889</v>
      </c>
      <c r="D50" s="196" t="s">
        <v>2082</v>
      </c>
      <c r="E50" s="196" t="s">
        <v>2083</v>
      </c>
      <c r="F50" s="196" t="s">
        <v>12</v>
      </c>
      <c r="G50" s="196" t="s">
        <v>2084</v>
      </c>
      <c r="H50" s="196" t="s">
        <v>2085</v>
      </c>
      <c r="I50" s="196" t="s">
        <v>2086</v>
      </c>
    </row>
    <row r="51" spans="2:9" ht="45" customHeight="1" x14ac:dyDescent="0.25">
      <c r="B51" s="1509"/>
      <c r="C51" s="59" t="s">
        <v>1901</v>
      </c>
      <c r="D51" s="196" t="s">
        <v>2087</v>
      </c>
      <c r="E51" s="196" t="s">
        <v>2088</v>
      </c>
      <c r="F51" s="196" t="s">
        <v>12</v>
      </c>
      <c r="G51" s="196" t="s">
        <v>2089</v>
      </c>
      <c r="H51" s="196" t="s">
        <v>2090</v>
      </c>
      <c r="I51" s="196" t="s">
        <v>2091</v>
      </c>
    </row>
    <row r="52" spans="2:9" ht="45" customHeight="1" x14ac:dyDescent="0.25">
      <c r="B52" s="1509" t="s">
        <v>344</v>
      </c>
      <c r="C52" s="59" t="s">
        <v>1889</v>
      </c>
      <c r="D52" s="196" t="s">
        <v>2092</v>
      </c>
      <c r="E52" s="196" t="s">
        <v>2093</v>
      </c>
      <c r="F52" s="11"/>
      <c r="G52" s="196" t="s">
        <v>2094</v>
      </c>
      <c r="H52" s="196" t="s">
        <v>2095</v>
      </c>
      <c r="I52" s="196" t="s">
        <v>2096</v>
      </c>
    </row>
    <row r="53" spans="2:9" ht="45" customHeight="1" x14ac:dyDescent="0.25">
      <c r="B53" s="1509"/>
      <c r="C53" s="59" t="s">
        <v>1901</v>
      </c>
      <c r="D53" s="196" t="s">
        <v>2097</v>
      </c>
      <c r="E53" s="196" t="s">
        <v>2098</v>
      </c>
      <c r="F53" s="11"/>
      <c r="G53" s="196" t="s">
        <v>2099</v>
      </c>
      <c r="H53" s="196" t="s">
        <v>2100</v>
      </c>
      <c r="I53" s="196" t="s">
        <v>2101</v>
      </c>
    </row>
    <row r="55" spans="2:9" x14ac:dyDescent="0.25">
      <c r="B55" s="28" t="s">
        <v>2102</v>
      </c>
    </row>
    <row r="56" spans="2:9" x14ac:dyDescent="0.25">
      <c r="B56" s="1510" t="s">
        <v>2103</v>
      </c>
      <c r="C56" s="1510"/>
      <c r="D56" s="1510"/>
      <c r="E56" s="1510"/>
      <c r="F56" s="1510"/>
      <c r="G56" s="1510"/>
      <c r="H56" s="1510"/>
      <c r="I56" s="1510"/>
    </row>
    <row r="57" spans="2:9" ht="30" x14ac:dyDescent="0.25">
      <c r="B57" s="1514" t="s">
        <v>1881</v>
      </c>
      <c r="C57" s="1514" t="s">
        <v>1882</v>
      </c>
      <c r="D57" s="63" t="s">
        <v>1886</v>
      </c>
      <c r="E57" s="63" t="s">
        <v>1887</v>
      </c>
      <c r="F57" s="61" t="s">
        <v>1659</v>
      </c>
      <c r="G57" s="64" t="s">
        <v>409</v>
      </c>
      <c r="H57" s="64" t="s">
        <v>1827</v>
      </c>
      <c r="I57" s="64" t="s">
        <v>1678</v>
      </c>
    </row>
    <row r="58" spans="2:9" x14ac:dyDescent="0.25">
      <c r="B58" s="1515"/>
      <c r="C58" s="1515"/>
      <c r="D58" s="161" t="s">
        <v>346</v>
      </c>
      <c r="E58" s="161" t="s">
        <v>347</v>
      </c>
      <c r="F58" s="196" t="s">
        <v>348</v>
      </c>
      <c r="G58" s="161" t="s">
        <v>349</v>
      </c>
      <c r="H58" s="161" t="s">
        <v>350</v>
      </c>
      <c r="I58" s="161" t="s">
        <v>413</v>
      </c>
    </row>
    <row r="59" spans="2:9" ht="45" customHeight="1" x14ac:dyDescent="0.25">
      <c r="B59" s="1509" t="s">
        <v>1888</v>
      </c>
      <c r="C59" s="59" t="s">
        <v>1889</v>
      </c>
      <c r="D59" s="180" t="s">
        <v>2104</v>
      </c>
      <c r="E59" s="196" t="s">
        <v>2105</v>
      </c>
      <c r="F59" s="135">
        <v>0.5</v>
      </c>
      <c r="G59" s="196" t="s">
        <v>2106</v>
      </c>
      <c r="H59" s="196" t="s">
        <v>2107</v>
      </c>
      <c r="I59" s="196" t="s">
        <v>2108</v>
      </c>
    </row>
    <row r="60" spans="2:9" ht="45" customHeight="1" x14ac:dyDescent="0.25">
      <c r="B60" s="1509"/>
      <c r="C60" s="59" t="s">
        <v>1901</v>
      </c>
      <c r="D60" s="196" t="s">
        <v>2109</v>
      </c>
      <c r="E60" s="196" t="s">
        <v>2110</v>
      </c>
      <c r="F60" s="135">
        <v>0.7</v>
      </c>
      <c r="G60" s="196" t="s">
        <v>2111</v>
      </c>
      <c r="H60" s="196" t="s">
        <v>2112</v>
      </c>
      <c r="I60" s="196" t="s">
        <v>2113</v>
      </c>
    </row>
    <row r="61" spans="2:9" ht="45" customHeight="1" x14ac:dyDescent="0.25">
      <c r="B61" s="1509" t="s">
        <v>1913</v>
      </c>
      <c r="C61" s="59" t="s">
        <v>1889</v>
      </c>
      <c r="D61" s="196" t="s">
        <v>2114</v>
      </c>
      <c r="E61" s="196" t="s">
        <v>2115</v>
      </c>
      <c r="F61" s="135">
        <v>0.7</v>
      </c>
      <c r="G61" s="196" t="s">
        <v>2116</v>
      </c>
      <c r="H61" s="196" t="s">
        <v>2117</v>
      </c>
      <c r="I61" s="196" t="s">
        <v>2118</v>
      </c>
    </row>
    <row r="62" spans="2:9" ht="45" customHeight="1" x14ac:dyDescent="0.25">
      <c r="B62" s="1509"/>
      <c r="C62" s="59" t="s">
        <v>1901</v>
      </c>
      <c r="D62" s="196" t="s">
        <v>2119</v>
      </c>
      <c r="E62" s="196" t="s">
        <v>2120</v>
      </c>
      <c r="F62" s="135">
        <v>0.9</v>
      </c>
      <c r="G62" s="196" t="s">
        <v>2121</v>
      </c>
      <c r="H62" s="196" t="s">
        <v>2122</v>
      </c>
      <c r="I62" s="196" t="s">
        <v>2123</v>
      </c>
    </row>
    <row r="63" spans="2:9" ht="45" customHeight="1" x14ac:dyDescent="0.25">
      <c r="B63" s="1509" t="s">
        <v>1935</v>
      </c>
      <c r="C63" s="59" t="s">
        <v>1889</v>
      </c>
      <c r="D63" s="196" t="s">
        <v>2124</v>
      </c>
      <c r="E63" s="196" t="s">
        <v>2125</v>
      </c>
      <c r="F63" s="135">
        <v>1.1499999999999999</v>
      </c>
      <c r="G63" s="196" t="s">
        <v>2126</v>
      </c>
      <c r="H63" s="196" t="s">
        <v>2127</v>
      </c>
      <c r="I63" s="196" t="s">
        <v>2128</v>
      </c>
    </row>
    <row r="64" spans="2:9" ht="45" customHeight="1" x14ac:dyDescent="0.25">
      <c r="B64" s="1509"/>
      <c r="C64" s="59" t="s">
        <v>1901</v>
      </c>
      <c r="D64" s="196" t="s">
        <v>2129</v>
      </c>
      <c r="E64" s="196" t="s">
        <v>2130</v>
      </c>
      <c r="F64" s="135">
        <v>1.1499999999999999</v>
      </c>
      <c r="G64" s="196" t="s">
        <v>2131</v>
      </c>
      <c r="H64" s="196" t="s">
        <v>2132</v>
      </c>
      <c r="I64" s="196" t="s">
        <v>2133</v>
      </c>
    </row>
    <row r="65" spans="2:9" ht="45" customHeight="1" x14ac:dyDescent="0.25">
      <c r="B65" s="1509" t="s">
        <v>1946</v>
      </c>
      <c r="C65" s="59" t="s">
        <v>1889</v>
      </c>
      <c r="D65" s="196" t="s">
        <v>2134</v>
      </c>
      <c r="E65" s="196" t="s">
        <v>2135</v>
      </c>
      <c r="F65" s="135">
        <v>2.5</v>
      </c>
      <c r="G65" s="196" t="s">
        <v>2136</v>
      </c>
      <c r="H65" s="196" t="s">
        <v>2137</v>
      </c>
      <c r="I65" s="196" t="s">
        <v>2138</v>
      </c>
    </row>
    <row r="66" spans="2:9" ht="45" customHeight="1" x14ac:dyDescent="0.25">
      <c r="B66" s="1509"/>
      <c r="C66" s="59" t="s">
        <v>1901</v>
      </c>
      <c r="D66" s="196" t="s">
        <v>2139</v>
      </c>
      <c r="E66" s="196" t="s">
        <v>2140</v>
      </c>
      <c r="F66" s="135">
        <v>2.5</v>
      </c>
      <c r="G66" s="196" t="s">
        <v>2141</v>
      </c>
      <c r="H66" s="196" t="s">
        <v>2142</v>
      </c>
      <c r="I66" s="196" t="s">
        <v>2143</v>
      </c>
    </row>
    <row r="67" spans="2:9" ht="45" customHeight="1" x14ac:dyDescent="0.25">
      <c r="B67" s="1509" t="s">
        <v>1957</v>
      </c>
      <c r="C67" s="59" t="s">
        <v>1889</v>
      </c>
      <c r="D67" s="196" t="s">
        <v>2144</v>
      </c>
      <c r="E67" s="196" t="s">
        <v>2145</v>
      </c>
      <c r="F67" s="196" t="s">
        <v>12</v>
      </c>
      <c r="G67" s="196" t="s">
        <v>2146</v>
      </c>
      <c r="H67" s="196" t="s">
        <v>2147</v>
      </c>
      <c r="I67" s="196" t="s">
        <v>2148</v>
      </c>
    </row>
    <row r="68" spans="2:9" ht="45" customHeight="1" x14ac:dyDescent="0.25">
      <c r="B68" s="1509"/>
      <c r="C68" s="59" t="s">
        <v>1901</v>
      </c>
      <c r="D68" s="196" t="s">
        <v>2149</v>
      </c>
      <c r="E68" s="196" t="s">
        <v>2150</v>
      </c>
      <c r="F68" s="196" t="s">
        <v>12</v>
      </c>
      <c r="G68" s="196" t="s">
        <v>2151</v>
      </c>
      <c r="H68" s="196" t="s">
        <v>2152</v>
      </c>
      <c r="I68" s="196" t="s">
        <v>2153</v>
      </c>
    </row>
    <row r="69" spans="2:9" ht="45" customHeight="1" x14ac:dyDescent="0.25">
      <c r="B69" s="1509" t="s">
        <v>344</v>
      </c>
      <c r="C69" s="59" t="s">
        <v>1889</v>
      </c>
      <c r="D69" s="196" t="s">
        <v>2154</v>
      </c>
      <c r="E69" s="196" t="s">
        <v>2155</v>
      </c>
      <c r="F69" s="11"/>
      <c r="G69" s="196" t="s">
        <v>2156</v>
      </c>
      <c r="H69" s="196" t="s">
        <v>2157</v>
      </c>
      <c r="I69" s="196" t="s">
        <v>2158</v>
      </c>
    </row>
    <row r="70" spans="2:9" ht="45" customHeight="1" x14ac:dyDescent="0.25">
      <c r="B70" s="1509"/>
      <c r="C70" s="59" t="s">
        <v>1901</v>
      </c>
      <c r="D70" s="196" t="s">
        <v>2159</v>
      </c>
      <c r="E70" s="196" t="s">
        <v>2160</v>
      </c>
      <c r="F70" s="11"/>
      <c r="G70" s="196" t="s">
        <v>2161</v>
      </c>
      <c r="H70" s="196" t="s">
        <v>2162</v>
      </c>
      <c r="I70" s="196" t="s">
        <v>2163</v>
      </c>
    </row>
  </sheetData>
  <mergeCells count="38">
    <mergeCell ref="B67:B68"/>
    <mergeCell ref="B69:B70"/>
    <mergeCell ref="B57:B58"/>
    <mergeCell ref="C57:C58"/>
    <mergeCell ref="B59:B60"/>
    <mergeCell ref="B61:B62"/>
    <mergeCell ref="B63:B64"/>
    <mergeCell ref="B65:B66"/>
    <mergeCell ref="B56:I56"/>
    <mergeCell ref="B33:B34"/>
    <mergeCell ref="B35:B36"/>
    <mergeCell ref="B39:I39"/>
    <mergeCell ref="B40:B41"/>
    <mergeCell ref="C40:C41"/>
    <mergeCell ref="B42:B43"/>
    <mergeCell ref="B44:B45"/>
    <mergeCell ref="B46:B47"/>
    <mergeCell ref="B48:B49"/>
    <mergeCell ref="B50:B51"/>
    <mergeCell ref="B52:B53"/>
    <mergeCell ref="B31:B32"/>
    <mergeCell ref="B10:B11"/>
    <mergeCell ref="B12:B13"/>
    <mergeCell ref="B14:B15"/>
    <mergeCell ref="B16:B17"/>
    <mergeCell ref="B18:B19"/>
    <mergeCell ref="B22:I22"/>
    <mergeCell ref="B23:B24"/>
    <mergeCell ref="C23:C24"/>
    <mergeCell ref="B25:B26"/>
    <mergeCell ref="B27:B28"/>
    <mergeCell ref="B29:B30"/>
    <mergeCell ref="B8:B9"/>
    <mergeCell ref="B5:I5"/>
    <mergeCell ref="L5:R5"/>
    <mergeCell ref="B6:B7"/>
    <mergeCell ref="C6:C7"/>
    <mergeCell ref="L6:L7"/>
  </mergeCells>
  <pageMargins left="0.7" right="0.7" top="0.75" bottom="0.75" header="0.3" footer="0.3"/>
  <pageSetup paperSize="9" orientation="portrait" r:id="rId1"/>
  <legacy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L40"/>
  <sheetViews>
    <sheetView showGridLines="0" showRowColHeaders="0" workbookViewId="0">
      <selection activeCell="N23" sqref="N23"/>
    </sheetView>
  </sheetViews>
  <sheetFormatPr baseColWidth="10" defaultColWidth="9.21875" defaultRowHeight="12.75" x14ac:dyDescent="0.2"/>
  <cols>
    <col min="1" max="1" width="3.88671875" style="240" customWidth="1"/>
    <col min="2" max="2" width="6.44140625" style="249" customWidth="1"/>
    <col min="3" max="3" width="64.44140625" style="240" customWidth="1"/>
    <col min="4" max="7" width="9.6640625" style="240" customWidth="1"/>
    <col min="8" max="8" width="10.44140625" style="240" bestFit="1" customWidth="1"/>
    <col min="9" max="11" width="9.6640625" style="240" customWidth="1"/>
    <col min="12" max="16384" width="9.21875" style="240"/>
  </cols>
  <sheetData>
    <row r="2" spans="1:12" ht="15" x14ac:dyDescent="0.25">
      <c r="B2" s="341" t="s">
        <v>305</v>
      </c>
    </row>
    <row r="3" spans="1:12" x14ac:dyDescent="0.2">
      <c r="C3" s="249"/>
    </row>
    <row r="4" spans="1:12" ht="21" x14ac:dyDescent="0.2">
      <c r="B4" s="346" t="s">
        <v>2164</v>
      </c>
      <c r="C4" s="282"/>
      <c r="E4" s="1141"/>
      <c r="F4" s="1141"/>
      <c r="G4" s="1141"/>
      <c r="H4" s="1141"/>
    </row>
    <row r="5" spans="1:12" x14ac:dyDescent="0.2">
      <c r="A5" s="252"/>
      <c r="B5" s="286"/>
      <c r="C5" s="252"/>
      <c r="D5" s="286"/>
      <c r="E5" s="286"/>
      <c r="F5" s="286"/>
      <c r="G5" s="286"/>
      <c r="H5" s="286"/>
      <c r="I5" s="286"/>
      <c r="J5" s="286"/>
      <c r="K5" s="286"/>
      <c r="L5" s="252"/>
    </row>
    <row r="6" spans="1:12" ht="20.100000000000001" customHeight="1" x14ac:dyDescent="0.2">
      <c r="B6" s="286"/>
      <c r="C6" s="252"/>
      <c r="D6" s="418" t="s">
        <v>346</v>
      </c>
      <c r="E6" s="374" t="s">
        <v>347</v>
      </c>
      <c r="F6" s="374" t="s">
        <v>348</v>
      </c>
      <c r="G6" s="374" t="s">
        <v>349</v>
      </c>
      <c r="H6" s="374" t="s">
        <v>350</v>
      </c>
      <c r="I6" s="374" t="s">
        <v>413</v>
      </c>
      <c r="J6" s="374" t="s">
        <v>414</v>
      </c>
      <c r="K6" s="374" t="s">
        <v>465</v>
      </c>
      <c r="L6" s="252"/>
    </row>
    <row r="7" spans="1:12" s="241" customFormat="1" ht="66" customHeight="1" x14ac:dyDescent="0.2">
      <c r="B7" s="286"/>
      <c r="C7" s="252"/>
      <c r="D7" s="374" t="s">
        <v>2165</v>
      </c>
      <c r="E7" s="374" t="s">
        <v>2166</v>
      </c>
      <c r="F7" s="374" t="s">
        <v>2167</v>
      </c>
      <c r="G7" s="374" t="s">
        <v>2168</v>
      </c>
      <c r="H7" s="374" t="s">
        <v>2169</v>
      </c>
      <c r="I7" s="374" t="s">
        <v>2170</v>
      </c>
      <c r="J7" s="374" t="s">
        <v>409</v>
      </c>
      <c r="K7" s="374" t="s">
        <v>1643</v>
      </c>
      <c r="L7" s="252"/>
    </row>
    <row r="8" spans="1:12" ht="20.100000000000001" customHeight="1" x14ac:dyDescent="0.2">
      <c r="A8" s="252"/>
      <c r="B8" s="379" t="s">
        <v>2171</v>
      </c>
      <c r="C8" s="366" t="s">
        <v>2172</v>
      </c>
      <c r="D8" s="948">
        <v>1.24875</v>
      </c>
      <c r="E8" s="948">
        <v>7.5356740000000002</v>
      </c>
      <c r="F8" s="1031"/>
      <c r="G8" s="948">
        <v>4.5383E-2</v>
      </c>
      <c r="H8" s="948">
        <v>12.298194000000001</v>
      </c>
      <c r="I8" s="948">
        <v>12.298194000000001</v>
      </c>
      <c r="J8" s="948">
        <v>12.298194000000001</v>
      </c>
      <c r="K8" s="948">
        <v>3.2065779999999999</v>
      </c>
      <c r="L8" s="252"/>
    </row>
    <row r="9" spans="1:12" ht="20.100000000000001" customHeight="1" x14ac:dyDescent="0.2">
      <c r="A9" s="252"/>
      <c r="B9" s="379" t="s">
        <v>2173</v>
      </c>
      <c r="C9" s="366" t="s">
        <v>2174</v>
      </c>
      <c r="D9" s="1032"/>
      <c r="E9" s="1032"/>
      <c r="F9" s="1033"/>
      <c r="G9" s="948"/>
      <c r="H9" s="948"/>
      <c r="I9" s="948"/>
      <c r="J9" s="948">
        <v>0</v>
      </c>
      <c r="K9" s="948">
        <v>0</v>
      </c>
      <c r="L9" s="252"/>
    </row>
    <row r="10" spans="1:12" ht="20.100000000000001" customHeight="1" x14ac:dyDescent="0.2">
      <c r="A10" s="252"/>
      <c r="B10" s="379">
        <v>1</v>
      </c>
      <c r="C10" s="366" t="s">
        <v>2175</v>
      </c>
      <c r="D10" s="736">
        <v>281.322856</v>
      </c>
      <c r="E10" s="736">
        <v>401.34025600000001</v>
      </c>
      <c r="F10" s="1031"/>
      <c r="G10" s="948">
        <v>4.5383E-2</v>
      </c>
      <c r="H10" s="948">
        <v>1355.2452290000001</v>
      </c>
      <c r="I10" s="948">
        <v>955.72835799999996</v>
      </c>
      <c r="J10" s="948">
        <v>955.72835799999996</v>
      </c>
      <c r="K10" s="948">
        <v>592.00667399999998</v>
      </c>
      <c r="L10" s="252"/>
    </row>
    <row r="11" spans="1:12" ht="20.100000000000001" customHeight="1" x14ac:dyDescent="0.2">
      <c r="A11" s="514"/>
      <c r="B11" s="379">
        <v>2</v>
      </c>
      <c r="C11" s="508" t="s">
        <v>2176</v>
      </c>
      <c r="D11" s="1031"/>
      <c r="E11" s="1031"/>
      <c r="F11" s="1032"/>
      <c r="G11" s="948"/>
      <c r="H11" s="948"/>
      <c r="I11" s="948"/>
      <c r="J11" s="948"/>
      <c r="K11" s="948"/>
      <c r="L11" s="252"/>
    </row>
    <row r="12" spans="1:12" ht="20.100000000000001" customHeight="1" x14ac:dyDescent="0.2">
      <c r="A12" s="252"/>
      <c r="B12" s="374" t="s">
        <v>707</v>
      </c>
      <c r="C12" s="502" t="s">
        <v>2177</v>
      </c>
      <c r="D12" s="1031"/>
      <c r="E12" s="1031"/>
      <c r="F12" s="1032"/>
      <c r="G12" s="1031"/>
      <c r="H12" s="1032"/>
      <c r="I12" s="1032"/>
      <c r="J12" s="1032"/>
      <c r="K12" s="1032"/>
      <c r="L12" s="252"/>
    </row>
    <row r="13" spans="1:12" ht="20.100000000000001" customHeight="1" x14ac:dyDescent="0.2">
      <c r="A13" s="252"/>
      <c r="B13" s="374" t="s">
        <v>2178</v>
      </c>
      <c r="C13" s="502" t="s">
        <v>2179</v>
      </c>
      <c r="D13" s="1031"/>
      <c r="E13" s="1031"/>
      <c r="F13" s="1032"/>
      <c r="G13" s="1031"/>
      <c r="H13" s="1032"/>
      <c r="I13" s="1032"/>
      <c r="J13" s="1032"/>
      <c r="K13" s="1032"/>
      <c r="L13" s="252"/>
    </row>
    <row r="14" spans="1:12" ht="20.100000000000001" customHeight="1" x14ac:dyDescent="0.2">
      <c r="A14" s="252"/>
      <c r="B14" s="374" t="s">
        <v>2180</v>
      </c>
      <c r="C14" s="502" t="s">
        <v>2181</v>
      </c>
      <c r="D14" s="1031"/>
      <c r="E14" s="1031"/>
      <c r="F14" s="1032"/>
      <c r="G14" s="1031"/>
      <c r="H14" s="1032"/>
      <c r="I14" s="1032"/>
      <c r="J14" s="1032"/>
      <c r="K14" s="1032"/>
      <c r="L14" s="252"/>
    </row>
    <row r="15" spans="1:12" ht="20.100000000000001" customHeight="1" x14ac:dyDescent="0.2">
      <c r="A15" s="252"/>
      <c r="B15" s="379">
        <v>3</v>
      </c>
      <c r="C15" s="508" t="s">
        <v>2182</v>
      </c>
      <c r="D15" s="1031"/>
      <c r="E15" s="1031"/>
      <c r="F15" s="1031"/>
      <c r="G15" s="1031"/>
      <c r="H15" s="948"/>
      <c r="I15" s="948"/>
      <c r="J15" s="948"/>
      <c r="K15" s="948"/>
      <c r="L15" s="252"/>
    </row>
    <row r="16" spans="1:12" ht="20.100000000000001" customHeight="1" x14ac:dyDescent="0.2">
      <c r="A16" s="252"/>
      <c r="B16" s="379">
        <v>4</v>
      </c>
      <c r="C16" s="508" t="s">
        <v>2183</v>
      </c>
      <c r="D16" s="1031"/>
      <c r="E16" s="1031"/>
      <c r="F16" s="1031"/>
      <c r="G16" s="1031"/>
      <c r="H16" s="948"/>
      <c r="I16" s="948"/>
      <c r="J16" s="948"/>
      <c r="K16" s="948"/>
      <c r="L16" s="252"/>
    </row>
    <row r="17" spans="1:12" ht="20.100000000000001" customHeight="1" x14ac:dyDescent="0.2">
      <c r="A17" s="252"/>
      <c r="B17" s="379">
        <v>5</v>
      </c>
      <c r="C17" s="508" t="s">
        <v>2184</v>
      </c>
      <c r="D17" s="1031"/>
      <c r="E17" s="1031"/>
      <c r="F17" s="1031"/>
      <c r="G17" s="1031"/>
      <c r="H17" s="948"/>
      <c r="I17" s="948"/>
      <c r="J17" s="948"/>
      <c r="K17" s="948"/>
      <c r="L17" s="252"/>
    </row>
    <row r="18" spans="1:12" ht="20.100000000000001" customHeight="1" x14ac:dyDescent="0.2">
      <c r="A18" s="252"/>
      <c r="B18" s="379">
        <v>6</v>
      </c>
      <c r="C18" s="411" t="s">
        <v>344</v>
      </c>
      <c r="D18" s="1034"/>
      <c r="E18" s="1034"/>
      <c r="F18" s="1034"/>
      <c r="G18" s="1034"/>
      <c r="H18" s="708">
        <v>1395.960243</v>
      </c>
      <c r="I18" s="708">
        <v>968.04011700000001</v>
      </c>
      <c r="J18" s="708">
        <v>968.04011700000001</v>
      </c>
      <c r="K18" s="708">
        <v>595.22681699999998</v>
      </c>
      <c r="L18" s="252"/>
    </row>
    <row r="19" spans="1:12" x14ac:dyDescent="0.2">
      <c r="A19" s="252"/>
    </row>
    <row r="20" spans="1:12" x14ac:dyDescent="0.2">
      <c r="A20" s="252"/>
    </row>
    <row r="22" spans="1:12" x14ac:dyDescent="0.2">
      <c r="H22" s="363"/>
      <c r="I22" s="363"/>
      <c r="J22" s="363"/>
      <c r="K22" s="363"/>
    </row>
    <row r="23" spans="1:12" x14ac:dyDescent="0.2">
      <c r="H23" s="363"/>
      <c r="I23" s="363"/>
      <c r="J23" s="363"/>
      <c r="K23" s="363"/>
    </row>
    <row r="24" spans="1:12" x14ac:dyDescent="0.2">
      <c r="H24" s="363"/>
      <c r="I24" s="363"/>
      <c r="J24" s="363"/>
      <c r="K24" s="363"/>
    </row>
    <row r="26" spans="1:12" x14ac:dyDescent="0.2">
      <c r="H26" s="363"/>
      <c r="I26" s="363"/>
      <c r="J26" s="363"/>
      <c r="K26" s="363"/>
    </row>
    <row r="27" spans="1:12" x14ac:dyDescent="0.2">
      <c r="H27" s="362"/>
      <c r="I27" s="362"/>
      <c r="J27" s="362"/>
      <c r="K27" s="362"/>
    </row>
    <row r="29" spans="1:12" x14ac:dyDescent="0.2">
      <c r="I29" s="363"/>
      <c r="J29" s="363"/>
      <c r="K29" s="363"/>
    </row>
    <row r="30" spans="1:12" x14ac:dyDescent="0.2">
      <c r="I30" s="363"/>
      <c r="J30" s="363"/>
      <c r="K30" s="363"/>
    </row>
    <row r="32" spans="1:12" x14ac:dyDescent="0.2">
      <c r="I32" s="362"/>
      <c r="J32" s="362"/>
      <c r="K32" s="362"/>
    </row>
    <row r="39" spans="12:12" x14ac:dyDescent="0.2">
      <c r="L39" s="288"/>
    </row>
    <row r="40" spans="12:12" x14ac:dyDescent="0.2">
      <c r="L40" s="288"/>
    </row>
  </sheetData>
  <sheetProtection algorithmName="SHA-512" hashValue="QZpMb+Z8QQlKuktfvg1GJZkaEsV5+L+7mZdNYzke0mfIPEyttcKzDW6IsxEXTCcobYsFbyITt2v+HllLjXGsiw==" saltValue="DhE3VjdO+MVZDkJc2rGDUg==" spinCount="100000" sheet="1" objects="1" scenarios="1"/>
  <mergeCells count="1">
    <mergeCell ref="E4:H4"/>
  </mergeCells>
  <hyperlinks>
    <hyperlink ref="B2" location="Contents!A1" display="Back to Contents page" xr:uid="{CB3C1234-81CF-47C4-935B-3533EEE9FEA5}"/>
  </hyperlinks>
  <pageMargins left="0.7" right="0.7" top="0.75" bottom="0.75" header="0.3" footer="0.3"/>
  <pageSetup paperSize="9" scale="24" orientation="portrait" horizontalDpi="144" verticalDpi="144"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F15"/>
  <sheetViews>
    <sheetView showGridLines="0" showRowColHeaders="0" workbookViewId="0">
      <selection activeCell="N23" sqref="N23"/>
    </sheetView>
  </sheetViews>
  <sheetFormatPr baseColWidth="10" defaultColWidth="9.21875" defaultRowHeight="12.75" x14ac:dyDescent="0.2"/>
  <cols>
    <col min="1" max="1" width="3.88671875" style="240" customWidth="1"/>
    <col min="2" max="2" width="6.44140625" style="240" customWidth="1"/>
    <col min="3" max="3" width="79.44140625" style="240" customWidth="1"/>
    <col min="4" max="5" width="8.21875" style="240" customWidth="1"/>
    <col min="6" max="16384" width="9.21875" style="240"/>
  </cols>
  <sheetData>
    <row r="2" spans="1:6" ht="15" x14ac:dyDescent="0.25">
      <c r="B2" s="341" t="s">
        <v>305</v>
      </c>
    </row>
    <row r="3" spans="1:6" x14ac:dyDescent="0.2">
      <c r="A3" s="256"/>
    </row>
    <row r="4" spans="1:6" ht="21" x14ac:dyDescent="0.2">
      <c r="B4" s="344" t="s">
        <v>2185</v>
      </c>
    </row>
    <row r="5" spans="1:6" ht="20.100000000000001" customHeight="1" x14ac:dyDescent="0.2">
      <c r="B5" s="252"/>
      <c r="C5" s="282"/>
      <c r="D5" s="404" t="s">
        <v>346</v>
      </c>
      <c r="E5" s="404" t="s">
        <v>347</v>
      </c>
    </row>
    <row r="6" spans="1:6" ht="24.95" customHeight="1" x14ac:dyDescent="0.2">
      <c r="B6" s="252"/>
      <c r="C6" s="252"/>
      <c r="D6" s="374" t="s">
        <v>2186</v>
      </c>
      <c r="E6" s="404" t="s">
        <v>1643</v>
      </c>
    </row>
    <row r="7" spans="1:6" ht="20.100000000000001" customHeight="1" x14ac:dyDescent="0.2">
      <c r="B7" s="404">
        <v>1</v>
      </c>
      <c r="C7" s="395" t="s">
        <v>2187</v>
      </c>
      <c r="D7" s="636"/>
      <c r="E7" s="636"/>
      <c r="F7" s="285"/>
    </row>
    <row r="8" spans="1:6" ht="20.100000000000001" customHeight="1" x14ac:dyDescent="0.2">
      <c r="B8" s="404">
        <v>2</v>
      </c>
      <c r="C8" s="395" t="s">
        <v>2188</v>
      </c>
      <c r="D8" s="1035"/>
      <c r="E8" s="636"/>
      <c r="F8" s="285"/>
    </row>
    <row r="9" spans="1:6" ht="20.100000000000001" customHeight="1" x14ac:dyDescent="0.2">
      <c r="B9" s="404">
        <v>3</v>
      </c>
      <c r="C9" s="395" t="s">
        <v>2189</v>
      </c>
      <c r="D9" s="1036"/>
      <c r="E9" s="1037"/>
      <c r="F9" s="285"/>
    </row>
    <row r="10" spans="1:6" ht="20.100000000000001" customHeight="1" x14ac:dyDescent="0.2">
      <c r="B10" s="404">
        <v>4</v>
      </c>
      <c r="C10" s="533" t="s">
        <v>2190</v>
      </c>
      <c r="D10" s="806">
        <v>2197.9575439999999</v>
      </c>
      <c r="E10" s="806">
        <v>933.41771300000005</v>
      </c>
      <c r="F10" s="285"/>
    </row>
    <row r="11" spans="1:6" ht="20.100000000000001" customHeight="1" x14ac:dyDescent="0.2">
      <c r="B11" s="404" t="s">
        <v>2191</v>
      </c>
      <c r="C11" s="1038" t="s">
        <v>2192</v>
      </c>
      <c r="D11" s="636"/>
      <c r="E11" s="636"/>
      <c r="F11" s="285"/>
    </row>
    <row r="12" spans="1:6" ht="20.100000000000001" customHeight="1" x14ac:dyDescent="0.2">
      <c r="B12" s="415">
        <v>5</v>
      </c>
      <c r="C12" s="420" t="s">
        <v>2193</v>
      </c>
      <c r="D12" s="1039">
        <v>2197.9575439999999</v>
      </c>
      <c r="E12" s="1039">
        <v>933.41771300000005</v>
      </c>
      <c r="F12" s="285"/>
    </row>
    <row r="13" spans="1:6" x14ac:dyDescent="0.2">
      <c r="C13" s="256"/>
    </row>
    <row r="14" spans="1:6" x14ac:dyDescent="0.2">
      <c r="B14" s="252"/>
    </row>
    <row r="15" spans="1:6" x14ac:dyDescent="0.2">
      <c r="B15" s="252"/>
    </row>
  </sheetData>
  <sheetProtection algorithmName="SHA-512" hashValue="/YefVGip2fb1uS3errim+t9nFyWcPiVDv495PZsHWvHTvJapTFUJ3BzcZzOqPfvxMU/jaLIsoESnO/X396RXWQ==" saltValue="AfeABGSaLua8+5YKzQkbNw==" spinCount="100000" sheet="1" objects="1" scenarios="1"/>
  <hyperlinks>
    <hyperlink ref="B2" location="Contents!A1" display="Back to Contents page" xr:uid="{28572767-9974-4557-B8F9-0F8AEA453317}"/>
  </hyperlinks>
  <pageMargins left="0.7" right="0.7" top="0.75" bottom="0.75" header="0.3" footer="0.3"/>
  <pageSetup paperSize="9" scale="56" orientation="portrait" horizontalDpi="144" verticalDpi="144"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2:Q19"/>
  <sheetViews>
    <sheetView showGridLines="0" showRowColHeaders="0" zoomScaleNormal="100" workbookViewId="0">
      <selection activeCell="N23" sqref="N23"/>
    </sheetView>
  </sheetViews>
  <sheetFormatPr baseColWidth="10" defaultColWidth="9.21875" defaultRowHeight="12.75" x14ac:dyDescent="0.2"/>
  <cols>
    <col min="1" max="1" width="3.88671875" style="240" customWidth="1"/>
    <col min="2" max="2" width="9.21875" style="300"/>
    <col min="3" max="3" width="45.109375" style="240" customWidth="1"/>
    <col min="4" max="14" width="5.21875" style="240" customWidth="1"/>
    <col min="15" max="15" width="12.33203125" style="256" bestFit="1" customWidth="1"/>
    <col min="16" max="16" width="9.21875" style="240"/>
    <col min="17" max="17" width="9.6640625" style="240" bestFit="1" customWidth="1"/>
    <col min="18" max="16384" width="9.21875" style="240"/>
  </cols>
  <sheetData>
    <row r="2" spans="2:17" ht="15" x14ac:dyDescent="0.25">
      <c r="B2" s="341" t="s">
        <v>305</v>
      </c>
    </row>
    <row r="4" spans="2:17" ht="21" x14ac:dyDescent="0.35">
      <c r="B4" s="345" t="s">
        <v>2194</v>
      </c>
    </row>
    <row r="5" spans="2:17" x14ac:dyDescent="0.2">
      <c r="B5" s="282"/>
    </row>
    <row r="6" spans="2:17" ht="20.100000000000001" customHeight="1" x14ac:dyDescent="0.2">
      <c r="B6" s="286"/>
      <c r="C6" s="1516" t="s">
        <v>2195</v>
      </c>
      <c r="D6" s="1472" t="s">
        <v>1659</v>
      </c>
      <c r="E6" s="1472"/>
      <c r="F6" s="1472"/>
      <c r="G6" s="1472"/>
      <c r="H6" s="1472"/>
      <c r="I6" s="1472"/>
      <c r="J6" s="1472"/>
      <c r="K6" s="1472"/>
      <c r="L6" s="1472"/>
      <c r="M6" s="1472"/>
      <c r="N6" s="1472"/>
      <c r="O6" s="259"/>
    </row>
    <row r="7" spans="2:17" ht="20.100000000000001" customHeight="1" x14ac:dyDescent="0.2">
      <c r="B7" s="286"/>
      <c r="C7" s="1516"/>
      <c r="D7" s="404" t="s">
        <v>346</v>
      </c>
      <c r="E7" s="404" t="s">
        <v>347</v>
      </c>
      <c r="F7" s="404" t="s">
        <v>348</v>
      </c>
      <c r="G7" s="404" t="s">
        <v>349</v>
      </c>
      <c r="H7" s="404" t="s">
        <v>350</v>
      </c>
      <c r="I7" s="404" t="s">
        <v>413</v>
      </c>
      <c r="J7" s="404" t="s">
        <v>414</v>
      </c>
      <c r="K7" s="404" t="s">
        <v>465</v>
      </c>
      <c r="L7" s="404" t="s">
        <v>820</v>
      </c>
      <c r="M7" s="404" t="s">
        <v>821</v>
      </c>
      <c r="N7" s="404" t="s">
        <v>822</v>
      </c>
      <c r="O7" s="374" t="s">
        <v>823</v>
      </c>
    </row>
    <row r="8" spans="2:17" ht="42" customHeight="1" x14ac:dyDescent="0.2">
      <c r="B8" s="286"/>
      <c r="C8" s="1516"/>
      <c r="D8" s="515">
        <v>0</v>
      </c>
      <c r="E8" s="515">
        <v>0.02</v>
      </c>
      <c r="F8" s="515">
        <v>0.04</v>
      </c>
      <c r="G8" s="515">
        <v>0.1</v>
      </c>
      <c r="H8" s="515">
        <v>0.2</v>
      </c>
      <c r="I8" s="515">
        <v>0.5</v>
      </c>
      <c r="J8" s="515">
        <v>0.7</v>
      </c>
      <c r="K8" s="515">
        <v>0.75</v>
      </c>
      <c r="L8" s="515">
        <v>1</v>
      </c>
      <c r="M8" s="515">
        <v>1.5</v>
      </c>
      <c r="N8" s="512" t="s">
        <v>1661</v>
      </c>
      <c r="O8" s="408" t="s">
        <v>2196</v>
      </c>
    </row>
    <row r="9" spans="2:17" ht="20.100000000000001" customHeight="1" x14ac:dyDescent="0.2">
      <c r="B9" s="404">
        <v>1</v>
      </c>
      <c r="C9" s="406" t="s">
        <v>1725</v>
      </c>
      <c r="D9" s="516"/>
      <c r="E9" s="516"/>
      <c r="F9" s="516"/>
      <c r="G9" s="516"/>
      <c r="H9" s="516"/>
      <c r="I9" s="516"/>
      <c r="J9" s="516"/>
      <c r="K9" s="516"/>
      <c r="L9" s="516"/>
      <c r="M9" s="516"/>
      <c r="N9" s="517"/>
      <c r="O9" s="642"/>
    </row>
    <row r="10" spans="2:17" ht="20.100000000000001" customHeight="1" x14ac:dyDescent="0.2">
      <c r="B10" s="404">
        <v>2</v>
      </c>
      <c r="C10" s="406" t="s">
        <v>2197</v>
      </c>
      <c r="D10" s="516"/>
      <c r="E10" s="516"/>
      <c r="F10" s="516"/>
      <c r="G10" s="516"/>
      <c r="H10" s="516"/>
      <c r="I10" s="516"/>
      <c r="J10" s="516"/>
      <c r="K10" s="516"/>
      <c r="L10" s="516"/>
      <c r="M10" s="516"/>
      <c r="N10" s="517"/>
      <c r="O10" s="761">
        <v>90.161446999999995</v>
      </c>
    </row>
    <row r="11" spans="2:17" ht="20.100000000000001" customHeight="1" x14ac:dyDescent="0.2">
      <c r="B11" s="404">
        <v>3</v>
      </c>
      <c r="C11" s="406" t="s">
        <v>1647</v>
      </c>
      <c r="D11" s="516"/>
      <c r="E11" s="516"/>
      <c r="F11" s="516"/>
      <c r="G11" s="516"/>
      <c r="H11" s="516"/>
      <c r="I11" s="516"/>
      <c r="J11" s="516"/>
      <c r="K11" s="516"/>
      <c r="L11" s="516"/>
      <c r="M11" s="516"/>
      <c r="N11" s="517"/>
      <c r="O11" s="775"/>
    </row>
    <row r="12" spans="2:17" ht="20.100000000000001" customHeight="1" x14ac:dyDescent="0.2">
      <c r="B12" s="404">
        <v>4</v>
      </c>
      <c r="C12" s="406" t="s">
        <v>1648</v>
      </c>
      <c r="D12" s="516"/>
      <c r="E12" s="516"/>
      <c r="F12" s="516"/>
      <c r="G12" s="516"/>
      <c r="H12" s="516"/>
      <c r="I12" s="516"/>
      <c r="J12" s="516"/>
      <c r="K12" s="516"/>
      <c r="L12" s="516"/>
      <c r="M12" s="516"/>
      <c r="N12" s="517"/>
      <c r="O12" s="775"/>
    </row>
    <row r="13" spans="2:17" ht="20.100000000000001" customHeight="1" x14ac:dyDescent="0.2">
      <c r="B13" s="404">
        <v>5</v>
      </c>
      <c r="C13" s="406" t="s">
        <v>1649</v>
      </c>
      <c r="D13" s="516"/>
      <c r="E13" s="516"/>
      <c r="F13" s="516"/>
      <c r="G13" s="516"/>
      <c r="H13" s="516"/>
      <c r="I13" s="516"/>
      <c r="J13" s="516"/>
      <c r="K13" s="516"/>
      <c r="L13" s="516"/>
      <c r="M13" s="516"/>
      <c r="N13" s="517"/>
      <c r="O13" s="775"/>
    </row>
    <row r="14" spans="2:17" ht="20.100000000000001" customHeight="1" x14ac:dyDescent="0.2">
      <c r="B14" s="404">
        <v>6</v>
      </c>
      <c r="C14" s="406" t="s">
        <v>965</v>
      </c>
      <c r="D14" s="516"/>
      <c r="E14" s="516"/>
      <c r="F14" s="516"/>
      <c r="G14" s="516"/>
      <c r="H14" s="516"/>
      <c r="I14" s="516"/>
      <c r="J14" s="516"/>
      <c r="K14" s="516"/>
      <c r="L14" s="516"/>
      <c r="M14" s="516"/>
      <c r="N14" s="517"/>
      <c r="O14" s="761">
        <v>2708.1957739999998</v>
      </c>
      <c r="Q14" s="774"/>
    </row>
    <row r="15" spans="2:17" ht="20.100000000000001" customHeight="1" x14ac:dyDescent="0.2">
      <c r="B15" s="404">
        <v>7</v>
      </c>
      <c r="C15" s="406" t="s">
        <v>971</v>
      </c>
      <c r="D15" s="516"/>
      <c r="E15" s="516"/>
      <c r="F15" s="516"/>
      <c r="G15" s="516"/>
      <c r="H15" s="516"/>
      <c r="I15" s="516"/>
      <c r="J15" s="516"/>
      <c r="K15" s="516"/>
      <c r="L15" s="516"/>
      <c r="M15" s="516"/>
      <c r="N15" s="517"/>
      <c r="O15" s="761">
        <v>407.25299000000001</v>
      </c>
    </row>
    <row r="16" spans="2:17" ht="20.100000000000001" customHeight="1" x14ac:dyDescent="0.2">
      <c r="B16" s="404">
        <v>8</v>
      </c>
      <c r="C16" s="406" t="s">
        <v>1650</v>
      </c>
      <c r="D16" s="516"/>
      <c r="E16" s="516"/>
      <c r="F16" s="516"/>
      <c r="G16" s="516"/>
      <c r="H16" s="516"/>
      <c r="I16" s="516"/>
      <c r="J16" s="516"/>
      <c r="K16" s="516"/>
      <c r="L16" s="516"/>
      <c r="M16" s="516"/>
      <c r="N16" s="517"/>
      <c r="O16" s="761">
        <v>22.751304000000001</v>
      </c>
    </row>
    <row r="17" spans="2:17" ht="20.100000000000001" customHeight="1" x14ac:dyDescent="0.2">
      <c r="B17" s="404">
        <v>9</v>
      </c>
      <c r="C17" s="406" t="s">
        <v>1653</v>
      </c>
      <c r="D17" s="516"/>
      <c r="E17" s="516"/>
      <c r="F17" s="516"/>
      <c r="G17" s="516"/>
      <c r="H17" s="516"/>
      <c r="I17" s="516"/>
      <c r="J17" s="516"/>
      <c r="K17" s="516"/>
      <c r="L17" s="516"/>
      <c r="M17" s="516"/>
      <c r="N17" s="517"/>
      <c r="O17" s="775"/>
    </row>
    <row r="18" spans="2:17" ht="20.100000000000001" customHeight="1" x14ac:dyDescent="0.2">
      <c r="B18" s="404">
        <v>10</v>
      </c>
      <c r="C18" s="406" t="s">
        <v>1656</v>
      </c>
      <c r="D18" s="516"/>
      <c r="E18" s="516"/>
      <c r="F18" s="516"/>
      <c r="G18" s="516"/>
      <c r="H18" s="516"/>
      <c r="I18" s="516"/>
      <c r="J18" s="516"/>
      <c r="K18" s="516"/>
      <c r="L18" s="516"/>
      <c r="M18" s="516"/>
      <c r="N18" s="517"/>
      <c r="O18" s="775"/>
      <c r="Q18" s="285"/>
    </row>
    <row r="19" spans="2:17" ht="20.100000000000001" customHeight="1" x14ac:dyDescent="0.2">
      <c r="B19" s="415">
        <v>11</v>
      </c>
      <c r="C19" s="518" t="s">
        <v>828</v>
      </c>
      <c r="D19" s="516"/>
      <c r="E19" s="516"/>
      <c r="F19" s="516"/>
      <c r="G19" s="516"/>
      <c r="H19" s="516"/>
      <c r="I19" s="516"/>
      <c r="J19" s="516"/>
      <c r="K19" s="516"/>
      <c r="L19" s="516"/>
      <c r="M19" s="516"/>
      <c r="N19" s="517"/>
      <c r="O19" s="765">
        <v>3228.3615149999996</v>
      </c>
    </row>
  </sheetData>
  <sheetProtection algorithmName="SHA-512" hashValue="B+p3ZGr2WbOVT78GE3dJ38/cKLl61AU6DtkAew2u21cjprY6h3oDQYfWumLVjIm4BFF1L0v+dxkL+aKM72/R/A==" saltValue="yk8nictioqa6v1gYFWdJ5Q==" spinCount="100000" sheet="1" objects="1" scenarios="1"/>
  <mergeCells count="2">
    <mergeCell ref="C6:C8"/>
    <mergeCell ref="D6:N6"/>
  </mergeCells>
  <hyperlinks>
    <hyperlink ref="B2" location="Contents!A1" display="Back to Contents page" xr:uid="{A11E3E5F-EDCF-4BDB-8C5B-4B4E2F6C1621}"/>
  </hyperlinks>
  <pageMargins left="0.7" right="0.7" top="0.75" bottom="0.75" header="0.3" footer="0.3"/>
  <pageSetup paperSize="9" scale="15" orientation="portrait" horizontalDpi="144" verticalDpi="144"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E12"/>
  <sheetViews>
    <sheetView showGridLines="0" showRowColHeaders="0" workbookViewId="0">
      <selection activeCell="D8" sqref="D8"/>
    </sheetView>
  </sheetViews>
  <sheetFormatPr baseColWidth="10" defaultColWidth="9.21875" defaultRowHeight="12.75" x14ac:dyDescent="0.2"/>
  <cols>
    <col min="1" max="1" width="3.88671875" style="240" customWidth="1"/>
    <col min="2" max="2" width="5.109375" style="240" customWidth="1"/>
    <col min="3" max="3" width="52.6640625" style="240" customWidth="1"/>
    <col min="4" max="5" width="12.44140625" style="240" customWidth="1"/>
    <col min="6" max="16384" width="9.21875" style="240"/>
  </cols>
  <sheetData>
    <row r="2" spans="2:5" ht="15" x14ac:dyDescent="0.25">
      <c r="B2" s="985" t="s">
        <v>305</v>
      </c>
      <c r="C2" s="1092"/>
    </row>
    <row r="4" spans="2:5" ht="21" x14ac:dyDescent="0.35">
      <c r="B4" s="345" t="s">
        <v>408</v>
      </c>
    </row>
    <row r="6" spans="2:5" ht="20.100000000000001" customHeight="1" x14ac:dyDescent="0.2">
      <c r="C6" s="327"/>
      <c r="D6" s="409" t="s">
        <v>346</v>
      </c>
      <c r="E6" s="409" t="s">
        <v>347</v>
      </c>
    </row>
    <row r="7" spans="2:5" ht="24.95" customHeight="1" x14ac:dyDescent="0.2">
      <c r="B7" s="607"/>
      <c r="C7" s="608"/>
      <c r="D7" s="609" t="s">
        <v>409</v>
      </c>
      <c r="E7" s="609" t="s">
        <v>410</v>
      </c>
    </row>
    <row r="8" spans="2:5" ht="24.95" customHeight="1" x14ac:dyDescent="0.2">
      <c r="B8" s="409">
        <v>1</v>
      </c>
      <c r="C8" s="417" t="s">
        <v>411</v>
      </c>
      <c r="D8" s="657">
        <v>1402</v>
      </c>
      <c r="E8" s="657">
        <v>3505</v>
      </c>
    </row>
    <row r="10" spans="2:5" x14ac:dyDescent="0.2">
      <c r="B10" s="328"/>
    </row>
    <row r="11" spans="2:5" x14ac:dyDescent="0.2">
      <c r="B11" s="328"/>
    </row>
    <row r="12" spans="2:5" x14ac:dyDescent="0.2">
      <c r="B12" s="329"/>
    </row>
  </sheetData>
  <sheetProtection algorithmName="SHA-512" hashValue="MkX/POlup0LC/L9pZ3JoF4DVbCFaZf/FW7cGvDD7rtwSWwEHEqJXY92I/R1/+jP2esnTUbdqI8ieZ1LvjjsBlw==" saltValue="DKPmNED8ZqzOOpxBLbVF6Q==" spinCount="100000" sheet="1" objects="1" scenarios="1"/>
  <hyperlinks>
    <hyperlink ref="B2" location="Contents!A1" display="Back to Contents page" xr:uid="{81594AB9-0C61-43A0-A6F8-FA198A928928}"/>
  </hyperlinks>
  <pageMargins left="0.7" right="0.7" top="0.75" bottom="0.75" header="0.3" footer="0.3"/>
  <pageSetup paperSize="9" scale="58" orientation="portrait" horizontalDpi="144" verticalDpi="144"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2:K121"/>
  <sheetViews>
    <sheetView workbookViewId="0"/>
  </sheetViews>
  <sheetFormatPr baseColWidth="10" defaultColWidth="9.21875" defaultRowHeight="12.75" x14ac:dyDescent="0.2"/>
  <cols>
    <col min="1" max="1" width="9.21875" style="240"/>
    <col min="2" max="2" width="20.6640625" style="240" customWidth="1"/>
    <col min="3" max="3" width="29.33203125" style="240" customWidth="1"/>
    <col min="4" max="4" width="25.44140625" style="240" customWidth="1"/>
    <col min="5" max="5" width="25.33203125" style="240" customWidth="1"/>
    <col min="6" max="6" width="25.44140625" style="240" customWidth="1"/>
    <col min="7" max="7" width="25.109375" style="240" customWidth="1"/>
    <col min="8" max="8" width="24.88671875" style="240" customWidth="1"/>
    <col min="9" max="9" width="25.33203125" style="240" customWidth="1"/>
    <col min="10" max="10" width="25.109375" style="240" customWidth="1"/>
    <col min="11" max="16384" width="9.21875" style="240"/>
  </cols>
  <sheetData>
    <row r="2" spans="1:11" ht="15" x14ac:dyDescent="0.25">
      <c r="B2" s="341" t="s">
        <v>305</v>
      </c>
    </row>
    <row r="4" spans="1:11" ht="21" x14ac:dyDescent="0.2">
      <c r="B4" s="344" t="s">
        <v>2198</v>
      </c>
    </row>
    <row r="5" spans="1:11" x14ac:dyDescent="0.2">
      <c r="B5" s="251"/>
      <c r="C5" s="286"/>
      <c r="D5" s="287"/>
      <c r="E5" s="286"/>
      <c r="F5" s="286"/>
      <c r="G5" s="286"/>
      <c r="H5" s="286"/>
      <c r="I5" s="286"/>
      <c r="J5" s="286"/>
      <c r="K5" s="288"/>
    </row>
    <row r="6" spans="1:11" x14ac:dyDescent="0.2">
      <c r="B6" s="289"/>
    </row>
    <row r="7" spans="1:11" ht="15.75" customHeight="1" x14ac:dyDescent="0.2">
      <c r="B7" s="247" t="s">
        <v>2199</v>
      </c>
      <c r="C7" s="267" t="s">
        <v>2200</v>
      </c>
    </row>
    <row r="9" spans="1:11" ht="15" customHeight="1" x14ac:dyDescent="0.2">
      <c r="B9" s="290"/>
      <c r="C9" s="246"/>
      <c r="D9" s="262" t="s">
        <v>346</v>
      </c>
      <c r="E9" s="262" t="s">
        <v>347</v>
      </c>
      <c r="F9" s="262" t="s">
        <v>348</v>
      </c>
      <c r="G9" s="262" t="s">
        <v>349</v>
      </c>
      <c r="H9" s="262" t="s">
        <v>350</v>
      </c>
      <c r="I9" s="262" t="s">
        <v>413</v>
      </c>
      <c r="J9" s="262" t="s">
        <v>414</v>
      </c>
    </row>
    <row r="10" spans="1:11" x14ac:dyDescent="0.2">
      <c r="B10" s="1521"/>
      <c r="C10" s="1522" t="s">
        <v>2201</v>
      </c>
      <c r="D10" s="1517" t="s">
        <v>409</v>
      </c>
      <c r="E10" s="1523" t="s">
        <v>1672</v>
      </c>
      <c r="F10" s="1523" t="s">
        <v>1673</v>
      </c>
      <c r="G10" s="1523" t="s">
        <v>1674</v>
      </c>
      <c r="H10" s="1523" t="s">
        <v>1716</v>
      </c>
      <c r="I10" s="1523" t="s">
        <v>1643</v>
      </c>
      <c r="J10" s="1523" t="s">
        <v>1677</v>
      </c>
    </row>
    <row r="11" spans="1:11" x14ac:dyDescent="0.2">
      <c r="A11" s="291"/>
      <c r="B11" s="1521"/>
      <c r="C11" s="1522"/>
      <c r="D11" s="1518"/>
      <c r="E11" s="1524"/>
      <c r="F11" s="1524"/>
      <c r="G11" s="1524"/>
      <c r="H11" s="1524"/>
      <c r="I11" s="1524"/>
      <c r="J11" s="1524"/>
    </row>
    <row r="12" spans="1:11" x14ac:dyDescent="0.2">
      <c r="A12" s="276" t="s">
        <v>2202</v>
      </c>
      <c r="B12" s="247" t="s">
        <v>2203</v>
      </c>
      <c r="C12" s="246"/>
      <c r="D12" s="247"/>
      <c r="E12" s="247"/>
      <c r="F12" s="247"/>
      <c r="G12" s="247"/>
      <c r="H12" s="247"/>
      <c r="I12" s="247"/>
      <c r="J12" s="247"/>
    </row>
    <row r="13" spans="1:11" ht="27" customHeight="1" x14ac:dyDescent="0.2">
      <c r="A13" s="276">
        <v>1</v>
      </c>
      <c r="B13" s="247"/>
      <c r="C13" s="246" t="s">
        <v>1681</v>
      </c>
      <c r="D13" s="292" t="s">
        <v>2204</v>
      </c>
      <c r="E13" s="293" t="s">
        <v>2205</v>
      </c>
      <c r="F13" s="293" t="s">
        <v>2206</v>
      </c>
      <c r="G13" s="293" t="s">
        <v>2207</v>
      </c>
      <c r="H13" s="293" t="s">
        <v>2208</v>
      </c>
      <c r="I13" s="293" t="s">
        <v>2209</v>
      </c>
      <c r="J13" s="294" t="s">
        <v>2210</v>
      </c>
    </row>
    <row r="14" spans="1:11" x14ac:dyDescent="0.2">
      <c r="A14" s="295">
        <v>2</v>
      </c>
      <c r="B14" s="247"/>
      <c r="C14" s="246" t="s">
        <v>1684</v>
      </c>
      <c r="D14" s="293" t="s">
        <v>2211</v>
      </c>
      <c r="E14" s="293" t="s">
        <v>2212</v>
      </c>
      <c r="F14" s="293" t="s">
        <v>2213</v>
      </c>
      <c r="G14" s="293" t="s">
        <v>2214</v>
      </c>
      <c r="H14" s="293" t="s">
        <v>2215</v>
      </c>
      <c r="I14" s="293" t="s">
        <v>2216</v>
      </c>
      <c r="J14" s="294" t="s">
        <v>2217</v>
      </c>
    </row>
    <row r="15" spans="1:11" x14ac:dyDescent="0.2">
      <c r="A15" s="295">
        <v>3</v>
      </c>
      <c r="B15" s="247"/>
      <c r="C15" s="246" t="s">
        <v>1685</v>
      </c>
      <c r="D15" s="293" t="s">
        <v>2218</v>
      </c>
      <c r="E15" s="293" t="s">
        <v>2219</v>
      </c>
      <c r="F15" s="293" t="s">
        <v>2220</v>
      </c>
      <c r="G15" s="293" t="s">
        <v>2221</v>
      </c>
      <c r="H15" s="293" t="s">
        <v>2222</v>
      </c>
      <c r="I15" s="293" t="s">
        <v>2223</v>
      </c>
      <c r="J15" s="294" t="s">
        <v>2224</v>
      </c>
    </row>
    <row r="16" spans="1:11" x14ac:dyDescent="0.2">
      <c r="A16" s="295">
        <v>4</v>
      </c>
      <c r="B16" s="247"/>
      <c r="C16" s="246" t="s">
        <v>1686</v>
      </c>
      <c r="D16" s="293" t="s">
        <v>2225</v>
      </c>
      <c r="E16" s="293" t="s">
        <v>2226</v>
      </c>
      <c r="F16" s="293" t="s">
        <v>2227</v>
      </c>
      <c r="G16" s="293" t="s">
        <v>2228</v>
      </c>
      <c r="H16" s="293" t="s">
        <v>2229</v>
      </c>
      <c r="I16" s="293" t="s">
        <v>2230</v>
      </c>
      <c r="J16" s="294" t="s">
        <v>2231</v>
      </c>
    </row>
    <row r="17" spans="1:10" x14ac:dyDescent="0.2">
      <c r="A17" s="295">
        <v>5</v>
      </c>
      <c r="B17" s="247"/>
      <c r="C17" s="246" t="s">
        <v>1687</v>
      </c>
      <c r="D17" s="293" t="s">
        <v>2232</v>
      </c>
      <c r="E17" s="293" t="s">
        <v>2233</v>
      </c>
      <c r="F17" s="293" t="s">
        <v>2234</v>
      </c>
      <c r="G17" s="293" t="s">
        <v>2235</v>
      </c>
      <c r="H17" s="293" t="s">
        <v>2236</v>
      </c>
      <c r="I17" s="293" t="s">
        <v>2237</v>
      </c>
      <c r="J17" s="294" t="s">
        <v>2238</v>
      </c>
    </row>
    <row r="18" spans="1:10" x14ac:dyDescent="0.2">
      <c r="A18" s="295">
        <v>6</v>
      </c>
      <c r="B18" s="247"/>
      <c r="C18" s="246" t="s">
        <v>1690</v>
      </c>
      <c r="D18" s="293" t="s">
        <v>2239</v>
      </c>
      <c r="E18" s="293" t="s">
        <v>2240</v>
      </c>
      <c r="F18" s="293" t="s">
        <v>2241</v>
      </c>
      <c r="G18" s="293" t="s">
        <v>2242</v>
      </c>
      <c r="H18" s="293" t="s">
        <v>2243</v>
      </c>
      <c r="I18" s="293" t="s">
        <v>2244</v>
      </c>
      <c r="J18" s="294" t="s">
        <v>2245</v>
      </c>
    </row>
    <row r="19" spans="1:10" x14ac:dyDescent="0.2">
      <c r="A19" s="295">
        <v>7</v>
      </c>
      <c r="B19" s="247"/>
      <c r="C19" s="246" t="s">
        <v>1693</v>
      </c>
      <c r="D19" s="293" t="s">
        <v>2246</v>
      </c>
      <c r="E19" s="293" t="s">
        <v>2247</v>
      </c>
      <c r="F19" s="293" t="s">
        <v>2248</v>
      </c>
      <c r="G19" s="293" t="s">
        <v>2249</v>
      </c>
      <c r="H19" s="293" t="s">
        <v>2250</v>
      </c>
      <c r="I19" s="293" t="s">
        <v>2251</v>
      </c>
      <c r="J19" s="294" t="s">
        <v>2252</v>
      </c>
    </row>
    <row r="20" spans="1:10" x14ac:dyDescent="0.2">
      <c r="A20" s="295">
        <v>8</v>
      </c>
      <c r="B20" s="247"/>
      <c r="C20" s="246" t="s">
        <v>1697</v>
      </c>
      <c r="D20" s="293" t="s">
        <v>2253</v>
      </c>
      <c r="E20" s="293" t="s">
        <v>2254</v>
      </c>
      <c r="F20" s="293" t="s">
        <v>2255</v>
      </c>
      <c r="G20" s="293" t="s">
        <v>2256</v>
      </c>
      <c r="H20" s="293" t="s">
        <v>2257</v>
      </c>
      <c r="I20" s="293" t="s">
        <v>2258</v>
      </c>
      <c r="J20" s="294" t="s">
        <v>2259</v>
      </c>
    </row>
    <row r="21" spans="1:10" x14ac:dyDescent="0.2">
      <c r="A21" s="295" t="s">
        <v>2260</v>
      </c>
      <c r="B21" s="247"/>
      <c r="C21" s="262" t="s">
        <v>2261</v>
      </c>
      <c r="D21" s="293" t="s">
        <v>2262</v>
      </c>
      <c r="E21" s="293" t="s">
        <v>2263</v>
      </c>
      <c r="F21" s="293" t="s">
        <v>2264</v>
      </c>
      <c r="G21" s="293" t="s">
        <v>2265</v>
      </c>
      <c r="H21" s="293" t="s">
        <v>2266</v>
      </c>
      <c r="I21" s="293" t="s">
        <v>2267</v>
      </c>
      <c r="J21" s="294" t="s">
        <v>2268</v>
      </c>
    </row>
    <row r="23" spans="1:10" s="296" customFormat="1" ht="15.75" customHeight="1" x14ac:dyDescent="0.2">
      <c r="A23" s="256"/>
      <c r="B23" s="278" t="s">
        <v>2199</v>
      </c>
      <c r="C23" s="267" t="s">
        <v>2269</v>
      </c>
      <c r="D23" s="256"/>
      <c r="E23" s="256"/>
      <c r="F23" s="256"/>
      <c r="G23" s="256"/>
      <c r="H23" s="256"/>
      <c r="I23" s="256"/>
      <c r="J23" s="256"/>
    </row>
    <row r="24" spans="1:10" s="296" customFormat="1" x14ac:dyDescent="0.2">
      <c r="A24" s="256"/>
      <c r="B24" s="256"/>
      <c r="C24" s="256"/>
      <c r="D24" s="256"/>
      <c r="E24" s="256"/>
      <c r="F24" s="256"/>
      <c r="G24" s="256"/>
      <c r="H24" s="256"/>
      <c r="I24" s="256"/>
      <c r="J24" s="256"/>
    </row>
    <row r="25" spans="1:10" s="296" customFormat="1" ht="15" customHeight="1" x14ac:dyDescent="0.2">
      <c r="A25" s="256"/>
      <c r="B25" s="260"/>
      <c r="C25" s="262"/>
      <c r="D25" s="262" t="s">
        <v>346</v>
      </c>
      <c r="E25" s="262" t="s">
        <v>347</v>
      </c>
      <c r="F25" s="262" t="s">
        <v>348</v>
      </c>
      <c r="G25" s="262" t="s">
        <v>349</v>
      </c>
      <c r="H25" s="262" t="s">
        <v>350</v>
      </c>
      <c r="I25" s="262" t="s">
        <v>413</v>
      </c>
      <c r="J25" s="262" t="s">
        <v>414</v>
      </c>
    </row>
    <row r="26" spans="1:10" s="296" customFormat="1" x14ac:dyDescent="0.2">
      <c r="A26" s="256"/>
      <c r="B26" s="1519"/>
      <c r="C26" s="1520" t="s">
        <v>2201</v>
      </c>
      <c r="D26" s="1517" t="s">
        <v>409</v>
      </c>
      <c r="E26" s="1517" t="s">
        <v>1672</v>
      </c>
      <c r="F26" s="1517" t="s">
        <v>1673</v>
      </c>
      <c r="G26" s="1517" t="s">
        <v>1674</v>
      </c>
      <c r="H26" s="1517" t="s">
        <v>1716</v>
      </c>
      <c r="I26" s="1517" t="s">
        <v>1643</v>
      </c>
      <c r="J26" s="1517" t="s">
        <v>1677</v>
      </c>
    </row>
    <row r="27" spans="1:10" s="296" customFormat="1" x14ac:dyDescent="0.2">
      <c r="A27" s="297"/>
      <c r="B27" s="1519"/>
      <c r="C27" s="1520"/>
      <c r="D27" s="1518"/>
      <c r="E27" s="1518"/>
      <c r="F27" s="1518"/>
      <c r="G27" s="1518"/>
      <c r="H27" s="1518"/>
      <c r="I27" s="1518"/>
      <c r="J27" s="1518"/>
    </row>
    <row r="28" spans="1:10" s="296" customFormat="1" x14ac:dyDescent="0.2">
      <c r="A28" s="276" t="s">
        <v>2202</v>
      </c>
      <c r="B28" s="278" t="s">
        <v>2203</v>
      </c>
      <c r="C28" s="262"/>
      <c r="D28" s="278"/>
      <c r="E28" s="278"/>
      <c r="F28" s="278"/>
      <c r="G28" s="278"/>
      <c r="H28" s="278"/>
      <c r="I28" s="278"/>
      <c r="J28" s="278"/>
    </row>
    <row r="29" spans="1:10" s="296" customFormat="1" ht="27" customHeight="1" x14ac:dyDescent="0.2">
      <c r="A29" s="276">
        <v>1</v>
      </c>
      <c r="B29" s="278"/>
      <c r="C29" s="262" t="s">
        <v>1681</v>
      </c>
      <c r="D29" s="298" t="s">
        <v>2270</v>
      </c>
      <c r="E29" s="298" t="s">
        <v>2271</v>
      </c>
      <c r="F29" s="298" t="s">
        <v>2272</v>
      </c>
      <c r="G29" s="298" t="s">
        <v>2273</v>
      </c>
      <c r="H29" s="298" t="s">
        <v>2274</v>
      </c>
      <c r="I29" s="298" t="s">
        <v>2275</v>
      </c>
      <c r="J29" s="278" t="s">
        <v>2276</v>
      </c>
    </row>
    <row r="30" spans="1:10" s="296" customFormat="1" x14ac:dyDescent="0.2">
      <c r="A30" s="295">
        <v>2</v>
      </c>
      <c r="B30" s="278"/>
      <c r="C30" s="262" t="s">
        <v>1684</v>
      </c>
      <c r="D30" s="298" t="s">
        <v>2277</v>
      </c>
      <c r="E30" s="298" t="s">
        <v>2278</v>
      </c>
      <c r="F30" s="298" t="s">
        <v>2279</v>
      </c>
      <c r="G30" s="298" t="s">
        <v>2280</v>
      </c>
      <c r="H30" s="298" t="s">
        <v>2281</v>
      </c>
      <c r="I30" s="298" t="s">
        <v>2282</v>
      </c>
      <c r="J30" s="278" t="s">
        <v>2283</v>
      </c>
    </row>
    <row r="31" spans="1:10" s="296" customFormat="1" x14ac:dyDescent="0.2">
      <c r="A31" s="295">
        <v>3</v>
      </c>
      <c r="B31" s="278"/>
      <c r="C31" s="262" t="s">
        <v>1685</v>
      </c>
      <c r="D31" s="298" t="s">
        <v>2284</v>
      </c>
      <c r="E31" s="298" t="s">
        <v>2285</v>
      </c>
      <c r="F31" s="298" t="s">
        <v>2286</v>
      </c>
      <c r="G31" s="298" t="s">
        <v>2287</v>
      </c>
      <c r="H31" s="298" t="s">
        <v>2288</v>
      </c>
      <c r="I31" s="298" t="s">
        <v>2289</v>
      </c>
      <c r="J31" s="278" t="s">
        <v>2290</v>
      </c>
    </row>
    <row r="32" spans="1:10" s="296" customFormat="1" x14ac:dyDescent="0.2">
      <c r="A32" s="295">
        <v>4</v>
      </c>
      <c r="B32" s="278"/>
      <c r="C32" s="262" t="s">
        <v>1686</v>
      </c>
      <c r="D32" s="298" t="s">
        <v>2291</v>
      </c>
      <c r="E32" s="298" t="s">
        <v>2292</v>
      </c>
      <c r="F32" s="298" t="s">
        <v>2293</v>
      </c>
      <c r="G32" s="298" t="s">
        <v>2294</v>
      </c>
      <c r="H32" s="298" t="s">
        <v>2295</v>
      </c>
      <c r="I32" s="298" t="s">
        <v>2296</v>
      </c>
      <c r="J32" s="278" t="s">
        <v>2297</v>
      </c>
    </row>
    <row r="33" spans="1:10" s="296" customFormat="1" x14ac:dyDescent="0.2">
      <c r="A33" s="295">
        <v>5</v>
      </c>
      <c r="B33" s="278"/>
      <c r="C33" s="262" t="s">
        <v>1687</v>
      </c>
      <c r="D33" s="298" t="s">
        <v>2298</v>
      </c>
      <c r="E33" s="298" t="s">
        <v>2299</v>
      </c>
      <c r="F33" s="298" t="s">
        <v>2300</v>
      </c>
      <c r="G33" s="298" t="s">
        <v>2301</v>
      </c>
      <c r="H33" s="298" t="s">
        <v>2302</v>
      </c>
      <c r="I33" s="298" t="s">
        <v>2303</v>
      </c>
      <c r="J33" s="278" t="s">
        <v>2304</v>
      </c>
    </row>
    <row r="34" spans="1:10" s="296" customFormat="1" x14ac:dyDescent="0.2">
      <c r="A34" s="295">
        <v>6</v>
      </c>
      <c r="B34" s="278"/>
      <c r="C34" s="262" t="s">
        <v>1690</v>
      </c>
      <c r="D34" s="298" t="s">
        <v>2305</v>
      </c>
      <c r="E34" s="298" t="s">
        <v>2306</v>
      </c>
      <c r="F34" s="298" t="s">
        <v>2307</v>
      </c>
      <c r="G34" s="298" t="s">
        <v>2308</v>
      </c>
      <c r="H34" s="298" t="s">
        <v>2309</v>
      </c>
      <c r="I34" s="298" t="s">
        <v>2310</v>
      </c>
      <c r="J34" s="278" t="s">
        <v>2311</v>
      </c>
    </row>
    <row r="35" spans="1:10" s="296" customFormat="1" x14ac:dyDescent="0.2">
      <c r="A35" s="295">
        <v>7</v>
      </c>
      <c r="B35" s="278"/>
      <c r="C35" s="262" t="s">
        <v>1693</v>
      </c>
      <c r="D35" s="298" t="s">
        <v>2312</v>
      </c>
      <c r="E35" s="245" t="s">
        <v>2313</v>
      </c>
      <c r="F35" s="298" t="s">
        <v>2314</v>
      </c>
      <c r="G35" s="298" t="s">
        <v>2315</v>
      </c>
      <c r="H35" s="298" t="s">
        <v>2316</v>
      </c>
      <c r="I35" s="298" t="s">
        <v>2317</v>
      </c>
      <c r="J35" s="278" t="s">
        <v>2318</v>
      </c>
    </row>
    <row r="36" spans="1:10" s="296" customFormat="1" x14ac:dyDescent="0.2">
      <c r="A36" s="295">
        <v>8</v>
      </c>
      <c r="B36" s="278"/>
      <c r="C36" s="262" t="s">
        <v>1697</v>
      </c>
      <c r="D36" s="298" t="s">
        <v>2319</v>
      </c>
      <c r="E36" s="298" t="s">
        <v>2320</v>
      </c>
      <c r="F36" s="298" t="s">
        <v>2321</v>
      </c>
      <c r="G36" s="298" t="s">
        <v>2322</v>
      </c>
      <c r="H36" s="298" t="s">
        <v>2323</v>
      </c>
      <c r="I36" s="298" t="s">
        <v>2324</v>
      </c>
      <c r="J36" s="278" t="s">
        <v>2325</v>
      </c>
    </row>
    <row r="37" spans="1:10" s="296" customFormat="1" x14ac:dyDescent="0.2">
      <c r="A37" s="295" t="s">
        <v>2260</v>
      </c>
      <c r="B37" s="278"/>
      <c r="C37" s="262" t="s">
        <v>2261</v>
      </c>
      <c r="D37" s="298" t="s">
        <v>2326</v>
      </c>
      <c r="E37" s="298" t="s">
        <v>2327</v>
      </c>
      <c r="F37" s="298" t="s">
        <v>2328</v>
      </c>
      <c r="G37" s="298" t="s">
        <v>2329</v>
      </c>
      <c r="H37" s="298" t="s">
        <v>2330</v>
      </c>
      <c r="I37" s="298" t="s">
        <v>2331</v>
      </c>
      <c r="J37" s="278" t="s">
        <v>2332</v>
      </c>
    </row>
    <row r="38" spans="1:10" x14ac:dyDescent="0.2">
      <c r="A38" s="256"/>
      <c r="B38" s="256"/>
      <c r="C38" s="256"/>
      <c r="D38" s="256"/>
      <c r="E38" s="256"/>
      <c r="F38" s="256"/>
      <c r="G38" s="256"/>
      <c r="H38" s="256"/>
      <c r="I38" s="256"/>
      <c r="J38" s="256"/>
    </row>
    <row r="39" spans="1:10" x14ac:dyDescent="0.2">
      <c r="A39" s="256"/>
      <c r="B39" s="256"/>
      <c r="C39" s="256"/>
      <c r="D39" s="256"/>
      <c r="E39" s="256"/>
      <c r="F39" s="256"/>
      <c r="G39" s="256"/>
      <c r="H39" s="256"/>
      <c r="I39" s="256"/>
      <c r="J39" s="256"/>
    </row>
    <row r="40" spans="1:10" x14ac:dyDescent="0.2">
      <c r="A40" s="256"/>
      <c r="B40" s="278" t="s">
        <v>2199</v>
      </c>
      <c r="C40" s="267" t="s">
        <v>2333</v>
      </c>
      <c r="D40" s="256"/>
      <c r="E40" s="256"/>
      <c r="F40" s="256"/>
      <c r="G40" s="256"/>
      <c r="H40" s="256"/>
      <c r="I40" s="256"/>
      <c r="J40" s="256"/>
    </row>
    <row r="41" spans="1:10" x14ac:dyDescent="0.2">
      <c r="A41" s="256"/>
      <c r="B41" s="256"/>
      <c r="C41" s="256"/>
      <c r="D41" s="256"/>
      <c r="E41" s="256"/>
      <c r="F41" s="256"/>
      <c r="G41" s="256"/>
      <c r="H41" s="256"/>
      <c r="I41" s="256"/>
      <c r="J41" s="256"/>
    </row>
    <row r="42" spans="1:10" x14ac:dyDescent="0.2">
      <c r="B42" s="290"/>
      <c r="C42" s="246"/>
      <c r="D42" s="262" t="s">
        <v>346</v>
      </c>
      <c r="E42" s="262" t="s">
        <v>347</v>
      </c>
      <c r="F42" s="262" t="s">
        <v>348</v>
      </c>
      <c r="G42" s="262" t="s">
        <v>349</v>
      </c>
      <c r="H42" s="262" t="s">
        <v>350</v>
      </c>
      <c r="I42" s="262" t="s">
        <v>413</v>
      </c>
      <c r="J42" s="262" t="s">
        <v>414</v>
      </c>
    </row>
    <row r="43" spans="1:10" x14ac:dyDescent="0.2">
      <c r="B43" s="1521"/>
      <c r="C43" s="1522" t="s">
        <v>2201</v>
      </c>
      <c r="D43" s="1517" t="s">
        <v>409</v>
      </c>
      <c r="E43" s="1523" t="s">
        <v>1672</v>
      </c>
      <c r="F43" s="1523" t="s">
        <v>1673</v>
      </c>
      <c r="G43" s="1523" t="s">
        <v>1674</v>
      </c>
      <c r="H43" s="1523" t="s">
        <v>1716</v>
      </c>
      <c r="I43" s="1523" t="s">
        <v>1643</v>
      </c>
      <c r="J43" s="1523" t="s">
        <v>1677</v>
      </c>
    </row>
    <row r="44" spans="1:10" x14ac:dyDescent="0.2">
      <c r="A44" s="291"/>
      <c r="B44" s="1521"/>
      <c r="C44" s="1522"/>
      <c r="D44" s="1518"/>
      <c r="E44" s="1524"/>
      <c r="F44" s="1524"/>
      <c r="G44" s="1524"/>
      <c r="H44" s="1524"/>
      <c r="I44" s="1524"/>
      <c r="J44" s="1524"/>
    </row>
    <row r="45" spans="1:10" x14ac:dyDescent="0.2">
      <c r="A45" s="276" t="s">
        <v>2202</v>
      </c>
      <c r="B45" s="247" t="s">
        <v>2203</v>
      </c>
      <c r="C45" s="246"/>
      <c r="D45" s="247"/>
      <c r="E45" s="247"/>
      <c r="F45" s="247"/>
      <c r="G45" s="247"/>
      <c r="H45" s="247"/>
      <c r="I45" s="247"/>
      <c r="J45" s="247"/>
    </row>
    <row r="46" spans="1:10" x14ac:dyDescent="0.2">
      <c r="A46" s="276">
        <v>1</v>
      </c>
      <c r="B46" s="247"/>
      <c r="C46" s="246" t="s">
        <v>1681</v>
      </c>
      <c r="D46" s="245" t="s">
        <v>2334</v>
      </c>
      <c r="E46" s="245" t="s">
        <v>2335</v>
      </c>
      <c r="F46" s="245" t="s">
        <v>2336</v>
      </c>
      <c r="G46" s="245" t="s">
        <v>2337</v>
      </c>
      <c r="H46" s="245" t="s">
        <v>2338</v>
      </c>
      <c r="I46" s="245" t="s">
        <v>2339</v>
      </c>
      <c r="J46" s="247" t="s">
        <v>2340</v>
      </c>
    </row>
    <row r="47" spans="1:10" x14ac:dyDescent="0.2">
      <c r="A47" s="295">
        <v>2</v>
      </c>
      <c r="B47" s="247"/>
      <c r="C47" s="246" t="s">
        <v>1684</v>
      </c>
      <c r="D47" s="245" t="s">
        <v>2341</v>
      </c>
      <c r="E47" s="245" t="s">
        <v>2342</v>
      </c>
      <c r="F47" s="245" t="s">
        <v>2343</v>
      </c>
      <c r="G47" s="245" t="s">
        <v>2344</v>
      </c>
      <c r="H47" s="245" t="s">
        <v>2345</v>
      </c>
      <c r="I47" s="245" t="s">
        <v>2346</v>
      </c>
      <c r="J47" s="247" t="s">
        <v>2347</v>
      </c>
    </row>
    <row r="48" spans="1:10" x14ac:dyDescent="0.2">
      <c r="A48" s="295">
        <v>3</v>
      </c>
      <c r="B48" s="247"/>
      <c r="C48" s="246" t="s">
        <v>1685</v>
      </c>
      <c r="D48" s="245" t="s">
        <v>2348</v>
      </c>
      <c r="E48" s="245" t="s">
        <v>2349</v>
      </c>
      <c r="F48" s="245" t="s">
        <v>2350</v>
      </c>
      <c r="G48" s="245" t="s">
        <v>2351</v>
      </c>
      <c r="H48" s="245" t="s">
        <v>2352</v>
      </c>
      <c r="I48" s="245" t="s">
        <v>2353</v>
      </c>
      <c r="J48" s="247" t="s">
        <v>2354</v>
      </c>
    </row>
    <row r="49" spans="1:11" x14ac:dyDescent="0.2">
      <c r="A49" s="295">
        <v>4</v>
      </c>
      <c r="B49" s="247"/>
      <c r="C49" s="246" t="s">
        <v>1686</v>
      </c>
      <c r="D49" s="245" t="s">
        <v>2355</v>
      </c>
      <c r="E49" s="245" t="s">
        <v>2356</v>
      </c>
      <c r="F49" s="245" t="s">
        <v>2357</v>
      </c>
      <c r="G49" s="245" t="s">
        <v>2358</v>
      </c>
      <c r="H49" s="245" t="s">
        <v>2359</v>
      </c>
      <c r="I49" s="245" t="s">
        <v>2360</v>
      </c>
      <c r="J49" s="247" t="s">
        <v>2361</v>
      </c>
    </row>
    <row r="50" spans="1:11" x14ac:dyDescent="0.2">
      <c r="A50" s="295">
        <v>5</v>
      </c>
      <c r="B50" s="247"/>
      <c r="C50" s="246" t="s">
        <v>1687</v>
      </c>
      <c r="D50" s="245" t="s">
        <v>2362</v>
      </c>
      <c r="E50" s="245" t="s">
        <v>2363</v>
      </c>
      <c r="F50" s="245" t="s">
        <v>2364</v>
      </c>
      <c r="G50" s="245" t="s">
        <v>2365</v>
      </c>
      <c r="H50" s="245" t="s">
        <v>2366</v>
      </c>
      <c r="I50" s="245" t="s">
        <v>2367</v>
      </c>
      <c r="J50" s="247" t="s">
        <v>2368</v>
      </c>
    </row>
    <row r="51" spans="1:11" x14ac:dyDescent="0.2">
      <c r="A51" s="295">
        <v>6</v>
      </c>
      <c r="B51" s="247"/>
      <c r="C51" s="246" t="s">
        <v>1690</v>
      </c>
      <c r="D51" s="245" t="s">
        <v>2369</v>
      </c>
      <c r="E51" s="245" t="s">
        <v>2370</v>
      </c>
      <c r="F51" s="245" t="s">
        <v>2371</v>
      </c>
      <c r="G51" s="245" t="s">
        <v>2372</v>
      </c>
      <c r="H51" s="245" t="s">
        <v>2373</v>
      </c>
      <c r="I51" s="245" t="s">
        <v>2374</v>
      </c>
      <c r="J51" s="247" t="s">
        <v>2375</v>
      </c>
    </row>
    <row r="52" spans="1:11" x14ac:dyDescent="0.2">
      <c r="A52" s="295">
        <v>7</v>
      </c>
      <c r="B52" s="247"/>
      <c r="C52" s="246" t="s">
        <v>1693</v>
      </c>
      <c r="D52" s="245" t="s">
        <v>2376</v>
      </c>
      <c r="E52" s="245" t="s">
        <v>2377</v>
      </c>
      <c r="F52" s="245" t="s">
        <v>2378</v>
      </c>
      <c r="G52" s="245" t="s">
        <v>2379</v>
      </c>
      <c r="H52" s="245" t="s">
        <v>2380</v>
      </c>
      <c r="I52" s="245" t="s">
        <v>2381</v>
      </c>
      <c r="J52" s="247" t="s">
        <v>2382</v>
      </c>
    </row>
    <row r="53" spans="1:11" x14ac:dyDescent="0.2">
      <c r="A53" s="295">
        <v>8</v>
      </c>
      <c r="B53" s="247"/>
      <c r="C53" s="246" t="s">
        <v>1697</v>
      </c>
      <c r="D53" s="245" t="s">
        <v>2383</v>
      </c>
      <c r="E53" s="245" t="s">
        <v>2384</v>
      </c>
      <c r="F53" s="245" t="s">
        <v>2385</v>
      </c>
      <c r="G53" s="245" t="s">
        <v>2386</v>
      </c>
      <c r="H53" s="245" t="s">
        <v>2387</v>
      </c>
      <c r="I53" s="245" t="s">
        <v>2388</v>
      </c>
      <c r="J53" s="247" t="s">
        <v>2389</v>
      </c>
    </row>
    <row r="54" spans="1:11" x14ac:dyDescent="0.2">
      <c r="A54" s="295" t="s">
        <v>2260</v>
      </c>
      <c r="B54" s="247"/>
      <c r="C54" s="262" t="s">
        <v>2261</v>
      </c>
      <c r="D54" s="245" t="s">
        <v>2390</v>
      </c>
      <c r="E54" s="245" t="s">
        <v>2391</v>
      </c>
      <c r="F54" s="245" t="s">
        <v>2392</v>
      </c>
      <c r="G54" s="245" t="s">
        <v>2393</v>
      </c>
      <c r="H54" s="245" t="s">
        <v>2394</v>
      </c>
      <c r="I54" s="245" t="s">
        <v>2395</v>
      </c>
      <c r="J54" s="247" t="s">
        <v>2396</v>
      </c>
    </row>
    <row r="55" spans="1:11" x14ac:dyDescent="0.2">
      <c r="A55" s="256"/>
      <c r="B55" s="256"/>
      <c r="C55" s="256"/>
      <c r="D55" s="256"/>
      <c r="E55" s="256"/>
      <c r="F55" s="256"/>
      <c r="G55" s="256"/>
      <c r="H55" s="256"/>
      <c r="I55" s="256"/>
      <c r="J55" s="256"/>
      <c r="K55" s="256"/>
    </row>
    <row r="56" spans="1:11" s="296" customFormat="1" x14ac:dyDescent="0.2">
      <c r="A56" s="256"/>
      <c r="B56" s="278" t="s">
        <v>2199</v>
      </c>
      <c r="C56" s="267" t="s">
        <v>2397</v>
      </c>
      <c r="D56" s="256"/>
      <c r="E56" s="256"/>
      <c r="F56" s="256"/>
      <c r="G56" s="256"/>
      <c r="H56" s="256"/>
      <c r="I56" s="256"/>
      <c r="J56" s="256"/>
      <c r="K56" s="256"/>
    </row>
    <row r="57" spans="1:11" s="296" customFormat="1" x14ac:dyDescent="0.2">
      <c r="A57" s="256"/>
      <c r="B57" s="256"/>
      <c r="C57" s="256"/>
      <c r="D57" s="256"/>
      <c r="E57" s="256"/>
      <c r="F57" s="256"/>
      <c r="G57" s="256"/>
      <c r="H57" s="256"/>
      <c r="I57" s="256"/>
      <c r="J57" s="256"/>
      <c r="K57" s="256"/>
    </row>
    <row r="58" spans="1:11" s="296" customFormat="1" x14ac:dyDescent="0.2">
      <c r="A58" s="256"/>
      <c r="B58" s="260"/>
      <c r="C58" s="262"/>
      <c r="D58" s="262" t="s">
        <v>346</v>
      </c>
      <c r="E58" s="262" t="s">
        <v>347</v>
      </c>
      <c r="F58" s="262" t="s">
        <v>348</v>
      </c>
      <c r="G58" s="262" t="s">
        <v>349</v>
      </c>
      <c r="H58" s="262" t="s">
        <v>350</v>
      </c>
      <c r="I58" s="262" t="s">
        <v>413</v>
      </c>
      <c r="J58" s="262" t="s">
        <v>414</v>
      </c>
      <c r="K58" s="256"/>
    </row>
    <row r="59" spans="1:11" s="296" customFormat="1" x14ac:dyDescent="0.2">
      <c r="A59" s="256"/>
      <c r="B59" s="1519"/>
      <c r="C59" s="1520" t="s">
        <v>2201</v>
      </c>
      <c r="D59" s="1517" t="s">
        <v>409</v>
      </c>
      <c r="E59" s="1517" t="s">
        <v>1672</v>
      </c>
      <c r="F59" s="1517" t="s">
        <v>1673</v>
      </c>
      <c r="G59" s="1517" t="s">
        <v>1674</v>
      </c>
      <c r="H59" s="1517" t="s">
        <v>1716</v>
      </c>
      <c r="I59" s="1517" t="s">
        <v>1643</v>
      </c>
      <c r="J59" s="1517" t="s">
        <v>1677</v>
      </c>
      <c r="K59" s="256"/>
    </row>
    <row r="60" spans="1:11" s="296" customFormat="1" x14ac:dyDescent="0.2">
      <c r="A60" s="297"/>
      <c r="B60" s="1519"/>
      <c r="C60" s="1520"/>
      <c r="D60" s="1518"/>
      <c r="E60" s="1518"/>
      <c r="F60" s="1518"/>
      <c r="G60" s="1518"/>
      <c r="H60" s="1518"/>
      <c r="I60" s="1518"/>
      <c r="J60" s="1518"/>
      <c r="K60" s="256"/>
    </row>
    <row r="61" spans="1:11" s="296" customFormat="1" x14ac:dyDescent="0.2">
      <c r="A61" s="276" t="s">
        <v>2202</v>
      </c>
      <c r="B61" s="278" t="s">
        <v>2203</v>
      </c>
      <c r="C61" s="262"/>
      <c r="D61" s="278"/>
      <c r="E61" s="278"/>
      <c r="F61" s="278"/>
      <c r="G61" s="278"/>
      <c r="H61" s="278"/>
      <c r="I61" s="278"/>
      <c r="J61" s="278"/>
      <c r="K61" s="256"/>
    </row>
    <row r="62" spans="1:11" s="296" customFormat="1" x14ac:dyDescent="0.2">
      <c r="A62" s="276">
        <v>1</v>
      </c>
      <c r="B62" s="278"/>
      <c r="C62" s="262" t="s">
        <v>1681</v>
      </c>
      <c r="D62" s="298" t="s">
        <v>2398</v>
      </c>
      <c r="E62" s="298" t="s">
        <v>2399</v>
      </c>
      <c r="F62" s="298" t="s">
        <v>2400</v>
      </c>
      <c r="G62" s="298" t="s">
        <v>2401</v>
      </c>
      <c r="H62" s="298" t="s">
        <v>2402</v>
      </c>
      <c r="I62" s="298" t="s">
        <v>2403</v>
      </c>
      <c r="J62" s="278" t="s">
        <v>2404</v>
      </c>
      <c r="K62" s="256"/>
    </row>
    <row r="63" spans="1:11" s="296" customFormat="1" x14ac:dyDescent="0.2">
      <c r="A63" s="295">
        <v>2</v>
      </c>
      <c r="B63" s="278"/>
      <c r="C63" s="262" t="s">
        <v>1684</v>
      </c>
      <c r="D63" s="298" t="s">
        <v>2405</v>
      </c>
      <c r="E63" s="298" t="s">
        <v>2406</v>
      </c>
      <c r="F63" s="298" t="s">
        <v>2407</v>
      </c>
      <c r="G63" s="298" t="s">
        <v>2408</v>
      </c>
      <c r="H63" s="298" t="s">
        <v>2409</v>
      </c>
      <c r="I63" s="298" t="s">
        <v>2410</v>
      </c>
      <c r="J63" s="278" t="s">
        <v>2411</v>
      </c>
      <c r="K63" s="256"/>
    </row>
    <row r="64" spans="1:11" s="296" customFormat="1" x14ac:dyDescent="0.2">
      <c r="A64" s="295">
        <v>3</v>
      </c>
      <c r="B64" s="278"/>
      <c r="C64" s="262" t="s">
        <v>1685</v>
      </c>
      <c r="D64" s="298" t="s">
        <v>2412</v>
      </c>
      <c r="E64" s="298" t="s">
        <v>2413</v>
      </c>
      <c r="F64" s="298" t="s">
        <v>2414</v>
      </c>
      <c r="G64" s="298" t="s">
        <v>2415</v>
      </c>
      <c r="H64" s="298" t="s">
        <v>2416</v>
      </c>
      <c r="I64" s="298" t="s">
        <v>2417</v>
      </c>
      <c r="J64" s="278" t="s">
        <v>2418</v>
      </c>
      <c r="K64" s="256"/>
    </row>
    <row r="65" spans="1:11" s="296" customFormat="1" x14ac:dyDescent="0.2">
      <c r="A65" s="295">
        <v>4</v>
      </c>
      <c r="B65" s="278"/>
      <c r="C65" s="262" t="s">
        <v>1686</v>
      </c>
      <c r="D65" s="298" t="s">
        <v>2419</v>
      </c>
      <c r="E65" s="298" t="s">
        <v>2420</v>
      </c>
      <c r="F65" s="298" t="s">
        <v>2421</v>
      </c>
      <c r="G65" s="298" t="s">
        <v>2422</v>
      </c>
      <c r="H65" s="298" t="s">
        <v>2423</v>
      </c>
      <c r="I65" s="298" t="s">
        <v>2424</v>
      </c>
      <c r="J65" s="278" t="s">
        <v>2425</v>
      </c>
      <c r="K65" s="256"/>
    </row>
    <row r="66" spans="1:11" s="296" customFormat="1" x14ac:dyDescent="0.2">
      <c r="A66" s="295">
        <v>5</v>
      </c>
      <c r="B66" s="278"/>
      <c r="C66" s="262" t="s">
        <v>1687</v>
      </c>
      <c r="D66" s="298" t="s">
        <v>2426</v>
      </c>
      <c r="E66" s="298" t="s">
        <v>2427</v>
      </c>
      <c r="F66" s="298" t="s">
        <v>2428</v>
      </c>
      <c r="G66" s="298" t="s">
        <v>2429</v>
      </c>
      <c r="H66" s="298" t="s">
        <v>2430</v>
      </c>
      <c r="I66" s="298" t="s">
        <v>2431</v>
      </c>
      <c r="J66" s="278" t="s">
        <v>2432</v>
      </c>
      <c r="K66" s="256"/>
    </row>
    <row r="67" spans="1:11" s="296" customFormat="1" x14ac:dyDescent="0.2">
      <c r="A67" s="295">
        <v>6</v>
      </c>
      <c r="B67" s="278"/>
      <c r="C67" s="262" t="s">
        <v>1690</v>
      </c>
      <c r="D67" s="298" t="s">
        <v>2433</v>
      </c>
      <c r="E67" s="298" t="s">
        <v>2434</v>
      </c>
      <c r="F67" s="298" t="s">
        <v>2435</v>
      </c>
      <c r="G67" s="298" t="s">
        <v>2436</v>
      </c>
      <c r="H67" s="298" t="s">
        <v>2437</v>
      </c>
      <c r="I67" s="298" t="s">
        <v>2438</v>
      </c>
      <c r="J67" s="278" t="s">
        <v>2439</v>
      </c>
      <c r="K67" s="256"/>
    </row>
    <row r="68" spans="1:11" s="296" customFormat="1" x14ac:dyDescent="0.2">
      <c r="A68" s="295">
        <v>7</v>
      </c>
      <c r="B68" s="278"/>
      <c r="C68" s="262" t="s">
        <v>1693</v>
      </c>
      <c r="D68" s="298" t="s">
        <v>2440</v>
      </c>
      <c r="E68" s="298" t="s">
        <v>2441</v>
      </c>
      <c r="F68" s="298" t="s">
        <v>2442</v>
      </c>
      <c r="G68" s="298" t="s">
        <v>2443</v>
      </c>
      <c r="H68" s="298" t="s">
        <v>2444</v>
      </c>
      <c r="I68" s="298" t="s">
        <v>2445</v>
      </c>
      <c r="J68" s="278" t="s">
        <v>2446</v>
      </c>
      <c r="K68" s="256"/>
    </row>
    <row r="69" spans="1:11" s="296" customFormat="1" x14ac:dyDescent="0.2">
      <c r="A69" s="295">
        <v>8</v>
      </c>
      <c r="B69" s="278"/>
      <c r="C69" s="262" t="s">
        <v>1697</v>
      </c>
      <c r="D69" s="298" t="s">
        <v>2447</v>
      </c>
      <c r="E69" s="298" t="s">
        <v>2448</v>
      </c>
      <c r="F69" s="298" t="s">
        <v>2449</v>
      </c>
      <c r="G69" s="298" t="s">
        <v>2450</v>
      </c>
      <c r="H69" s="298" t="s">
        <v>2451</v>
      </c>
      <c r="I69" s="298" t="s">
        <v>2452</v>
      </c>
      <c r="J69" s="278" t="s">
        <v>2453</v>
      </c>
      <c r="K69" s="256"/>
    </row>
    <row r="70" spans="1:11" s="296" customFormat="1" x14ac:dyDescent="0.2">
      <c r="A70" s="295" t="s">
        <v>2260</v>
      </c>
      <c r="B70" s="278"/>
      <c r="C70" s="262" t="s">
        <v>2261</v>
      </c>
      <c r="D70" s="298" t="s">
        <v>2454</v>
      </c>
      <c r="E70" s="298" t="s">
        <v>2455</v>
      </c>
      <c r="F70" s="298" t="s">
        <v>2456</v>
      </c>
      <c r="G70" s="298" t="s">
        <v>2457</v>
      </c>
      <c r="H70" s="298" t="s">
        <v>2458</v>
      </c>
      <c r="I70" s="298" t="s">
        <v>2459</v>
      </c>
      <c r="J70" s="278" t="s">
        <v>2460</v>
      </c>
      <c r="K70" s="256"/>
    </row>
    <row r="71" spans="1:11" x14ac:dyDescent="0.2">
      <c r="A71" s="256"/>
      <c r="B71" s="256"/>
      <c r="C71" s="256"/>
      <c r="D71" s="256"/>
      <c r="E71" s="256"/>
      <c r="F71" s="256"/>
      <c r="G71" s="256"/>
      <c r="H71" s="256"/>
      <c r="I71" s="256"/>
      <c r="J71" s="256"/>
      <c r="K71" s="256"/>
    </row>
    <row r="72" spans="1:11" x14ac:dyDescent="0.2">
      <c r="A72" s="256"/>
      <c r="B72" s="256"/>
      <c r="C72" s="256"/>
      <c r="D72" s="256"/>
      <c r="E72" s="256"/>
      <c r="F72" s="256"/>
      <c r="G72" s="256"/>
      <c r="H72" s="256"/>
      <c r="I72" s="256"/>
      <c r="J72" s="256"/>
      <c r="K72" s="256"/>
    </row>
    <row r="73" spans="1:11" x14ac:dyDescent="0.2">
      <c r="A73" s="256"/>
      <c r="B73" s="278" t="s">
        <v>2199</v>
      </c>
      <c r="C73" s="267" t="s">
        <v>2461</v>
      </c>
      <c r="D73" s="256"/>
      <c r="E73" s="256"/>
      <c r="F73" s="256"/>
      <c r="G73" s="256"/>
      <c r="H73" s="256"/>
      <c r="I73" s="256"/>
      <c r="J73" s="256"/>
      <c r="K73" s="256"/>
    </row>
    <row r="75" spans="1:11" x14ac:dyDescent="0.2">
      <c r="B75" s="290"/>
      <c r="C75" s="246"/>
      <c r="D75" s="262" t="s">
        <v>346</v>
      </c>
      <c r="E75" s="262" t="s">
        <v>347</v>
      </c>
      <c r="F75" s="262" t="s">
        <v>348</v>
      </c>
      <c r="G75" s="262" t="s">
        <v>349</v>
      </c>
      <c r="H75" s="262" t="s">
        <v>350</v>
      </c>
      <c r="I75" s="262" t="s">
        <v>413</v>
      </c>
      <c r="J75" s="262" t="s">
        <v>414</v>
      </c>
    </row>
    <row r="76" spans="1:11" x14ac:dyDescent="0.2">
      <c r="B76" s="1521"/>
      <c r="C76" s="1522" t="s">
        <v>2201</v>
      </c>
      <c r="D76" s="1517" t="s">
        <v>409</v>
      </c>
      <c r="E76" s="1523" t="s">
        <v>1672</v>
      </c>
      <c r="F76" s="1523" t="s">
        <v>1673</v>
      </c>
      <c r="G76" s="1523" t="s">
        <v>1674</v>
      </c>
      <c r="H76" s="1523" t="s">
        <v>1716</v>
      </c>
      <c r="I76" s="1523" t="s">
        <v>1643</v>
      </c>
      <c r="J76" s="1523" t="s">
        <v>1677</v>
      </c>
    </row>
    <row r="77" spans="1:11" x14ac:dyDescent="0.2">
      <c r="A77" s="291"/>
      <c r="B77" s="1521"/>
      <c r="C77" s="1522"/>
      <c r="D77" s="1518"/>
      <c r="E77" s="1524"/>
      <c r="F77" s="1524"/>
      <c r="G77" s="1524"/>
      <c r="H77" s="1524"/>
      <c r="I77" s="1524"/>
      <c r="J77" s="1524"/>
    </row>
    <row r="78" spans="1:11" x14ac:dyDescent="0.2">
      <c r="A78" s="276" t="s">
        <v>2202</v>
      </c>
      <c r="B78" s="247" t="s">
        <v>2203</v>
      </c>
      <c r="C78" s="246"/>
      <c r="D78" s="247"/>
      <c r="E78" s="247"/>
      <c r="F78" s="247"/>
      <c r="G78" s="247"/>
      <c r="H78" s="247"/>
      <c r="I78" s="247"/>
      <c r="J78" s="247"/>
    </row>
    <row r="79" spans="1:11" ht="25.5" x14ac:dyDescent="0.2">
      <c r="A79" s="276">
        <v>1</v>
      </c>
      <c r="B79" s="247"/>
      <c r="C79" s="246" t="s">
        <v>1681</v>
      </c>
      <c r="D79" s="245" t="s">
        <v>2462</v>
      </c>
      <c r="E79" s="245" t="s">
        <v>2463</v>
      </c>
      <c r="F79" s="245" t="s">
        <v>2464</v>
      </c>
      <c r="G79" s="245" t="s">
        <v>2465</v>
      </c>
      <c r="H79" s="245" t="s">
        <v>2466</v>
      </c>
      <c r="I79" s="245" t="s">
        <v>2467</v>
      </c>
      <c r="J79" s="247" t="s">
        <v>2468</v>
      </c>
    </row>
    <row r="80" spans="1:11" ht="25.5" x14ac:dyDescent="0.2">
      <c r="A80" s="295">
        <v>2</v>
      </c>
      <c r="B80" s="247"/>
      <c r="C80" s="246" t="s">
        <v>1684</v>
      </c>
      <c r="D80" s="245" t="s">
        <v>2469</v>
      </c>
      <c r="E80" s="245" t="s">
        <v>2470</v>
      </c>
      <c r="F80" s="245" t="s">
        <v>2471</v>
      </c>
      <c r="G80" s="245" t="s">
        <v>2472</v>
      </c>
      <c r="H80" s="245" t="s">
        <v>2473</v>
      </c>
      <c r="I80" s="245" t="s">
        <v>2474</v>
      </c>
      <c r="J80" s="247" t="s">
        <v>2475</v>
      </c>
    </row>
    <row r="81" spans="1:10" ht="25.5" x14ac:dyDescent="0.2">
      <c r="A81" s="295">
        <v>3</v>
      </c>
      <c r="B81" s="247"/>
      <c r="C81" s="246" t="s">
        <v>1685</v>
      </c>
      <c r="D81" s="245" t="s">
        <v>2476</v>
      </c>
      <c r="E81" s="245" t="s">
        <v>2477</v>
      </c>
      <c r="F81" s="245" t="s">
        <v>2478</v>
      </c>
      <c r="G81" s="245" t="s">
        <v>2479</v>
      </c>
      <c r="H81" s="245" t="s">
        <v>2480</v>
      </c>
      <c r="I81" s="245" t="s">
        <v>2481</v>
      </c>
      <c r="J81" s="247" t="s">
        <v>2482</v>
      </c>
    </row>
    <row r="82" spans="1:10" ht="25.5" x14ac:dyDescent="0.2">
      <c r="A82" s="295">
        <v>4</v>
      </c>
      <c r="B82" s="247"/>
      <c r="C82" s="246" t="s">
        <v>1686</v>
      </c>
      <c r="D82" s="245" t="s">
        <v>2483</v>
      </c>
      <c r="E82" s="245" t="s">
        <v>2484</v>
      </c>
      <c r="F82" s="245" t="s">
        <v>2485</v>
      </c>
      <c r="G82" s="245" t="s">
        <v>2486</v>
      </c>
      <c r="H82" s="245" t="s">
        <v>2487</v>
      </c>
      <c r="I82" s="245" t="s">
        <v>2488</v>
      </c>
      <c r="J82" s="247" t="s">
        <v>2489</v>
      </c>
    </row>
    <row r="83" spans="1:10" ht="25.5" x14ac:dyDescent="0.2">
      <c r="A83" s="295">
        <v>5</v>
      </c>
      <c r="B83" s="247"/>
      <c r="C83" s="246" t="s">
        <v>1687</v>
      </c>
      <c r="D83" s="245" t="s">
        <v>2490</v>
      </c>
      <c r="E83" s="245" t="s">
        <v>2491</v>
      </c>
      <c r="F83" s="245" t="s">
        <v>2492</v>
      </c>
      <c r="G83" s="245" t="s">
        <v>2493</v>
      </c>
      <c r="H83" s="245" t="s">
        <v>2494</v>
      </c>
      <c r="I83" s="245" t="s">
        <v>2495</v>
      </c>
      <c r="J83" s="247" t="s">
        <v>2496</v>
      </c>
    </row>
    <row r="84" spans="1:10" ht="25.5" x14ac:dyDescent="0.2">
      <c r="A84" s="295">
        <v>6</v>
      </c>
      <c r="B84" s="247"/>
      <c r="C84" s="246" t="s">
        <v>1690</v>
      </c>
      <c r="D84" s="245" t="s">
        <v>2497</v>
      </c>
      <c r="E84" s="245" t="s">
        <v>2498</v>
      </c>
      <c r="F84" s="245" t="s">
        <v>2499</v>
      </c>
      <c r="G84" s="245" t="s">
        <v>2500</v>
      </c>
      <c r="H84" s="245" t="s">
        <v>2501</v>
      </c>
      <c r="I84" s="245" t="s">
        <v>2502</v>
      </c>
      <c r="J84" s="247" t="s">
        <v>2503</v>
      </c>
    </row>
    <row r="85" spans="1:10" ht="25.5" x14ac:dyDescent="0.2">
      <c r="A85" s="295">
        <v>7</v>
      </c>
      <c r="B85" s="247"/>
      <c r="C85" s="246" t="s">
        <v>1693</v>
      </c>
      <c r="D85" s="245" t="s">
        <v>2504</v>
      </c>
      <c r="E85" s="245" t="s">
        <v>2505</v>
      </c>
      <c r="F85" s="245" t="s">
        <v>2506</v>
      </c>
      <c r="G85" s="245" t="s">
        <v>2507</v>
      </c>
      <c r="H85" s="245" t="s">
        <v>2508</v>
      </c>
      <c r="I85" s="245" t="s">
        <v>2509</v>
      </c>
      <c r="J85" s="247" t="s">
        <v>2510</v>
      </c>
    </row>
    <row r="86" spans="1:10" ht="25.5" x14ac:dyDescent="0.2">
      <c r="A86" s="295">
        <v>8</v>
      </c>
      <c r="B86" s="247"/>
      <c r="C86" s="246" t="s">
        <v>1697</v>
      </c>
      <c r="D86" s="245" t="s">
        <v>2511</v>
      </c>
      <c r="E86" s="245" t="s">
        <v>2512</v>
      </c>
      <c r="F86" s="245" t="s">
        <v>2513</v>
      </c>
      <c r="G86" s="245" t="s">
        <v>2514</v>
      </c>
      <c r="H86" s="245" t="s">
        <v>2515</v>
      </c>
      <c r="I86" s="245" t="s">
        <v>2516</v>
      </c>
      <c r="J86" s="247" t="s">
        <v>2517</v>
      </c>
    </row>
    <row r="87" spans="1:10" ht="25.5" x14ac:dyDescent="0.2">
      <c r="A87" s="295" t="s">
        <v>2260</v>
      </c>
      <c r="B87" s="247"/>
      <c r="C87" s="262" t="s">
        <v>2261</v>
      </c>
      <c r="D87" s="245" t="s">
        <v>2518</v>
      </c>
      <c r="E87" s="245" t="s">
        <v>2519</v>
      </c>
      <c r="F87" s="245" t="s">
        <v>2520</v>
      </c>
      <c r="G87" s="245" t="s">
        <v>2521</v>
      </c>
      <c r="H87" s="245" t="s">
        <v>2522</v>
      </c>
      <c r="I87" s="245" t="s">
        <v>2523</v>
      </c>
      <c r="J87" s="247" t="s">
        <v>2524</v>
      </c>
    </row>
    <row r="88" spans="1:10" x14ac:dyDescent="0.2">
      <c r="A88" s="256"/>
      <c r="B88" s="256"/>
      <c r="C88" s="256"/>
      <c r="D88" s="256"/>
      <c r="E88" s="256"/>
      <c r="F88" s="256"/>
      <c r="G88" s="256"/>
      <c r="H88" s="256"/>
      <c r="I88" s="256"/>
      <c r="J88" s="256"/>
    </row>
    <row r="89" spans="1:10" s="296" customFormat="1" x14ac:dyDescent="0.2">
      <c r="A89" s="256"/>
      <c r="B89" s="278" t="s">
        <v>2199</v>
      </c>
      <c r="C89" s="267" t="s">
        <v>2525</v>
      </c>
      <c r="D89" s="256"/>
      <c r="E89" s="256"/>
      <c r="F89" s="256"/>
      <c r="G89" s="256"/>
      <c r="H89" s="256"/>
      <c r="I89" s="256"/>
      <c r="J89" s="256"/>
    </row>
    <row r="90" spans="1:10" s="296" customFormat="1" x14ac:dyDescent="0.2">
      <c r="A90" s="256"/>
      <c r="B90" s="256"/>
      <c r="C90" s="256"/>
      <c r="D90" s="256"/>
      <c r="E90" s="256"/>
      <c r="F90" s="256"/>
      <c r="G90" s="256"/>
      <c r="H90" s="256"/>
      <c r="I90" s="256"/>
      <c r="J90" s="256"/>
    </row>
    <row r="91" spans="1:10" s="296" customFormat="1" x14ac:dyDescent="0.2">
      <c r="A91" s="256"/>
      <c r="B91" s="260"/>
      <c r="C91" s="262"/>
      <c r="D91" s="262" t="s">
        <v>346</v>
      </c>
      <c r="E91" s="262" t="s">
        <v>347</v>
      </c>
      <c r="F91" s="262" t="s">
        <v>348</v>
      </c>
      <c r="G91" s="262" t="s">
        <v>349</v>
      </c>
      <c r="H91" s="262" t="s">
        <v>350</v>
      </c>
      <c r="I91" s="262" t="s">
        <v>413</v>
      </c>
      <c r="J91" s="262" t="s">
        <v>414</v>
      </c>
    </row>
    <row r="92" spans="1:10" s="296" customFormat="1" x14ac:dyDescent="0.2">
      <c r="A92" s="256"/>
      <c r="B92" s="1519"/>
      <c r="C92" s="1520" t="s">
        <v>2201</v>
      </c>
      <c r="D92" s="1517" t="s">
        <v>409</v>
      </c>
      <c r="E92" s="1517" t="s">
        <v>1672</v>
      </c>
      <c r="F92" s="1517" t="s">
        <v>1673</v>
      </c>
      <c r="G92" s="1517" t="s">
        <v>1674</v>
      </c>
      <c r="H92" s="1517" t="s">
        <v>1716</v>
      </c>
      <c r="I92" s="1517" t="s">
        <v>1643</v>
      </c>
      <c r="J92" s="1517" t="s">
        <v>1677</v>
      </c>
    </row>
    <row r="93" spans="1:10" s="296" customFormat="1" x14ac:dyDescent="0.2">
      <c r="A93" s="297"/>
      <c r="B93" s="1519"/>
      <c r="C93" s="1520"/>
      <c r="D93" s="1518"/>
      <c r="E93" s="1518"/>
      <c r="F93" s="1518"/>
      <c r="G93" s="1518"/>
      <c r="H93" s="1518"/>
      <c r="I93" s="1518"/>
      <c r="J93" s="1518"/>
    </row>
    <row r="94" spans="1:10" s="296" customFormat="1" x14ac:dyDescent="0.2">
      <c r="A94" s="276" t="s">
        <v>2202</v>
      </c>
      <c r="B94" s="278" t="s">
        <v>2203</v>
      </c>
      <c r="C94" s="262"/>
      <c r="D94" s="278"/>
      <c r="E94" s="278"/>
      <c r="F94" s="278"/>
      <c r="G94" s="278"/>
      <c r="H94" s="278"/>
      <c r="I94" s="278"/>
      <c r="J94" s="278"/>
    </row>
    <row r="95" spans="1:10" s="296" customFormat="1" ht="25.5" x14ac:dyDescent="0.2">
      <c r="A95" s="276">
        <v>1</v>
      </c>
      <c r="B95" s="278"/>
      <c r="C95" s="262" t="s">
        <v>1681</v>
      </c>
      <c r="D95" s="298" t="s">
        <v>2526</v>
      </c>
      <c r="E95" s="298" t="s">
        <v>2527</v>
      </c>
      <c r="F95" s="298" t="s">
        <v>2528</v>
      </c>
      <c r="G95" s="298" t="s">
        <v>2529</v>
      </c>
      <c r="H95" s="298" t="s">
        <v>2530</v>
      </c>
      <c r="I95" s="298" t="s">
        <v>2531</v>
      </c>
      <c r="J95" s="278" t="s">
        <v>2532</v>
      </c>
    </row>
    <row r="96" spans="1:10" s="296" customFormat="1" ht="25.5" x14ac:dyDescent="0.2">
      <c r="A96" s="295">
        <v>2</v>
      </c>
      <c r="B96" s="278"/>
      <c r="C96" s="262" t="s">
        <v>1684</v>
      </c>
      <c r="D96" s="298" t="s">
        <v>2533</v>
      </c>
      <c r="E96" s="298" t="s">
        <v>2534</v>
      </c>
      <c r="F96" s="298" t="s">
        <v>2535</v>
      </c>
      <c r="G96" s="298" t="s">
        <v>2536</v>
      </c>
      <c r="H96" s="298" t="s">
        <v>2537</v>
      </c>
      <c r="I96" s="298" t="s">
        <v>2538</v>
      </c>
      <c r="J96" s="278" t="s">
        <v>2539</v>
      </c>
    </row>
    <row r="97" spans="1:10" s="296" customFormat="1" ht="25.5" x14ac:dyDescent="0.2">
      <c r="A97" s="295">
        <v>3</v>
      </c>
      <c r="B97" s="278"/>
      <c r="C97" s="262" t="s">
        <v>1685</v>
      </c>
      <c r="D97" s="298" t="s">
        <v>2540</v>
      </c>
      <c r="E97" s="298" t="s">
        <v>2541</v>
      </c>
      <c r="F97" s="298" t="s">
        <v>2542</v>
      </c>
      <c r="G97" s="298" t="s">
        <v>2543</v>
      </c>
      <c r="H97" s="298" t="s">
        <v>2544</v>
      </c>
      <c r="I97" s="298" t="s">
        <v>2545</v>
      </c>
      <c r="J97" s="278" t="s">
        <v>2546</v>
      </c>
    </row>
    <row r="98" spans="1:10" s="296" customFormat="1" ht="25.5" x14ac:dyDescent="0.2">
      <c r="A98" s="295">
        <v>4</v>
      </c>
      <c r="B98" s="278"/>
      <c r="C98" s="262" t="s">
        <v>1686</v>
      </c>
      <c r="D98" s="298" t="s">
        <v>2547</v>
      </c>
      <c r="E98" s="298" t="s">
        <v>2548</v>
      </c>
      <c r="F98" s="298" t="s">
        <v>2549</v>
      </c>
      <c r="G98" s="298" t="s">
        <v>2550</v>
      </c>
      <c r="H98" s="298" t="s">
        <v>2551</v>
      </c>
      <c r="I98" s="298" t="s">
        <v>2552</v>
      </c>
      <c r="J98" s="278" t="s">
        <v>2553</v>
      </c>
    </row>
    <row r="99" spans="1:10" s="296" customFormat="1" ht="25.5" x14ac:dyDescent="0.2">
      <c r="A99" s="295">
        <v>5</v>
      </c>
      <c r="B99" s="278"/>
      <c r="C99" s="262" t="s">
        <v>1687</v>
      </c>
      <c r="D99" s="298" t="s">
        <v>2554</v>
      </c>
      <c r="E99" s="298" t="s">
        <v>2555</v>
      </c>
      <c r="F99" s="298" t="s">
        <v>2556</v>
      </c>
      <c r="G99" s="298" t="s">
        <v>2557</v>
      </c>
      <c r="H99" s="298" t="s">
        <v>2558</v>
      </c>
      <c r="I99" s="298" t="s">
        <v>2559</v>
      </c>
      <c r="J99" s="278" t="s">
        <v>2560</v>
      </c>
    </row>
    <row r="100" spans="1:10" s="296" customFormat="1" ht="25.5" x14ac:dyDescent="0.2">
      <c r="A100" s="295">
        <v>6</v>
      </c>
      <c r="B100" s="278"/>
      <c r="C100" s="262" t="s">
        <v>1690</v>
      </c>
      <c r="D100" s="298" t="s">
        <v>2561</v>
      </c>
      <c r="E100" s="298" t="s">
        <v>2562</v>
      </c>
      <c r="F100" s="298" t="s">
        <v>2563</v>
      </c>
      <c r="G100" s="298" t="s">
        <v>2564</v>
      </c>
      <c r="H100" s="298" t="s">
        <v>2565</v>
      </c>
      <c r="I100" s="298" t="s">
        <v>2566</v>
      </c>
      <c r="J100" s="278" t="s">
        <v>2567</v>
      </c>
    </row>
    <row r="101" spans="1:10" s="296" customFormat="1" ht="25.5" x14ac:dyDescent="0.2">
      <c r="A101" s="295">
        <v>7</v>
      </c>
      <c r="B101" s="278"/>
      <c r="C101" s="262" t="s">
        <v>1693</v>
      </c>
      <c r="D101" s="298" t="s">
        <v>2568</v>
      </c>
      <c r="E101" s="298" t="s">
        <v>2569</v>
      </c>
      <c r="F101" s="298" t="s">
        <v>2570</v>
      </c>
      <c r="G101" s="298" t="s">
        <v>2571</v>
      </c>
      <c r="H101" s="298" t="s">
        <v>2572</v>
      </c>
      <c r="I101" s="298" t="s">
        <v>2573</v>
      </c>
      <c r="J101" s="278" t="s">
        <v>2574</v>
      </c>
    </row>
    <row r="102" spans="1:10" s="296" customFormat="1" ht="25.5" x14ac:dyDescent="0.2">
      <c r="A102" s="295">
        <v>8</v>
      </c>
      <c r="B102" s="278"/>
      <c r="C102" s="262" t="s">
        <v>1697</v>
      </c>
      <c r="D102" s="298" t="s">
        <v>2575</v>
      </c>
      <c r="E102" s="298" t="s">
        <v>2576</v>
      </c>
      <c r="F102" s="298" t="s">
        <v>2577</v>
      </c>
      <c r="G102" s="298" t="s">
        <v>2578</v>
      </c>
      <c r="H102" s="298" t="s">
        <v>2579</v>
      </c>
      <c r="I102" s="298" t="s">
        <v>2580</v>
      </c>
      <c r="J102" s="278" t="s">
        <v>2581</v>
      </c>
    </row>
    <row r="103" spans="1:10" s="296" customFormat="1" ht="25.5" x14ac:dyDescent="0.2">
      <c r="A103" s="295" t="s">
        <v>2260</v>
      </c>
      <c r="B103" s="278"/>
      <c r="C103" s="262" t="s">
        <v>2261</v>
      </c>
      <c r="D103" s="298" t="s">
        <v>2582</v>
      </c>
      <c r="E103" s="298" t="s">
        <v>2583</v>
      </c>
      <c r="F103" s="298" t="s">
        <v>2584</v>
      </c>
      <c r="G103" s="298" t="s">
        <v>2585</v>
      </c>
      <c r="H103" s="298" t="s">
        <v>2586</v>
      </c>
      <c r="I103" s="298" t="s">
        <v>2587</v>
      </c>
      <c r="J103" s="278" t="s">
        <v>2588</v>
      </c>
    </row>
    <row r="104" spans="1:10" x14ac:dyDescent="0.2">
      <c r="A104" s="256"/>
      <c r="B104" s="256"/>
      <c r="C104" s="256"/>
      <c r="D104" s="256"/>
      <c r="E104" s="256"/>
      <c r="F104" s="256"/>
      <c r="G104" s="256"/>
      <c r="H104" s="256"/>
      <c r="I104" s="256"/>
      <c r="J104" s="256"/>
    </row>
    <row r="106" spans="1:10" x14ac:dyDescent="0.2">
      <c r="B106" s="247" t="s">
        <v>2199</v>
      </c>
      <c r="C106" s="282" t="s">
        <v>2589</v>
      </c>
    </row>
    <row r="108" spans="1:10" x14ac:dyDescent="0.2">
      <c r="B108" s="290"/>
      <c r="C108" s="246"/>
      <c r="D108" s="262" t="s">
        <v>346</v>
      </c>
      <c r="E108" s="262" t="s">
        <v>347</v>
      </c>
      <c r="F108" s="262" t="s">
        <v>348</v>
      </c>
      <c r="G108" s="262" t="s">
        <v>349</v>
      </c>
      <c r="H108" s="262" t="s">
        <v>350</v>
      </c>
      <c r="I108" s="262" t="s">
        <v>413</v>
      </c>
      <c r="J108" s="262" t="s">
        <v>414</v>
      </c>
    </row>
    <row r="109" spans="1:10" ht="15" customHeight="1" x14ac:dyDescent="0.2">
      <c r="B109" s="1521"/>
      <c r="C109" s="1522" t="s">
        <v>2201</v>
      </c>
      <c r="D109" s="1517" t="s">
        <v>409</v>
      </c>
      <c r="E109" s="1523" t="s">
        <v>1672</v>
      </c>
      <c r="F109" s="1523" t="s">
        <v>1673</v>
      </c>
      <c r="G109" s="1523" t="s">
        <v>1674</v>
      </c>
      <c r="H109" s="1523" t="s">
        <v>1716</v>
      </c>
      <c r="I109" s="1523" t="s">
        <v>1643</v>
      </c>
      <c r="J109" s="1523" t="s">
        <v>1677</v>
      </c>
    </row>
    <row r="110" spans="1:10" x14ac:dyDescent="0.2">
      <c r="A110" s="291"/>
      <c r="B110" s="1521"/>
      <c r="C110" s="1522"/>
      <c r="D110" s="1518"/>
      <c r="E110" s="1524"/>
      <c r="F110" s="1524"/>
      <c r="G110" s="1524"/>
      <c r="H110" s="1524"/>
      <c r="I110" s="1524"/>
      <c r="J110" s="1524"/>
    </row>
    <row r="111" spans="1:10" x14ac:dyDescent="0.2">
      <c r="A111" s="276" t="s">
        <v>2202</v>
      </c>
      <c r="B111" s="247" t="s">
        <v>2203</v>
      </c>
      <c r="C111" s="246"/>
      <c r="D111" s="247"/>
      <c r="E111" s="247"/>
      <c r="F111" s="247"/>
      <c r="G111" s="247"/>
      <c r="H111" s="247"/>
      <c r="I111" s="247"/>
      <c r="J111" s="247"/>
    </row>
    <row r="112" spans="1:10" ht="25.5" x14ac:dyDescent="0.2">
      <c r="A112" s="276">
        <v>1</v>
      </c>
      <c r="B112" s="247"/>
      <c r="C112" s="246" t="s">
        <v>1681</v>
      </c>
      <c r="D112" s="245" t="s">
        <v>2590</v>
      </c>
      <c r="E112" s="245" t="s">
        <v>2591</v>
      </c>
      <c r="F112" s="245" t="s">
        <v>2592</v>
      </c>
      <c r="G112" s="245" t="s">
        <v>2593</v>
      </c>
      <c r="H112" s="245" t="s">
        <v>2594</v>
      </c>
      <c r="I112" s="245" t="s">
        <v>2595</v>
      </c>
      <c r="J112" s="247" t="s">
        <v>2596</v>
      </c>
    </row>
    <row r="113" spans="1:10" ht="25.5" x14ac:dyDescent="0.2">
      <c r="A113" s="295">
        <v>2</v>
      </c>
      <c r="B113" s="247"/>
      <c r="C113" s="246" t="s">
        <v>1684</v>
      </c>
      <c r="D113" s="245" t="s">
        <v>2597</v>
      </c>
      <c r="E113" s="245" t="s">
        <v>2598</v>
      </c>
      <c r="F113" s="245" t="s">
        <v>2599</v>
      </c>
      <c r="G113" s="245" t="s">
        <v>2600</v>
      </c>
      <c r="H113" s="245" t="s">
        <v>2601</v>
      </c>
      <c r="I113" s="245" t="s">
        <v>2602</v>
      </c>
      <c r="J113" s="247" t="s">
        <v>2603</v>
      </c>
    </row>
    <row r="114" spans="1:10" ht="25.5" x14ac:dyDescent="0.2">
      <c r="A114" s="295">
        <v>3</v>
      </c>
      <c r="B114" s="247"/>
      <c r="C114" s="246" t="s">
        <v>1685</v>
      </c>
      <c r="D114" s="245" t="s">
        <v>2604</v>
      </c>
      <c r="E114" s="245" t="s">
        <v>2605</v>
      </c>
      <c r="F114" s="245" t="s">
        <v>2606</v>
      </c>
      <c r="G114" s="245" t="s">
        <v>2607</v>
      </c>
      <c r="H114" s="245" t="s">
        <v>2608</v>
      </c>
      <c r="I114" s="245" t="s">
        <v>2609</v>
      </c>
      <c r="J114" s="247" t="s">
        <v>2610</v>
      </c>
    </row>
    <row r="115" spans="1:10" ht="25.5" x14ac:dyDescent="0.2">
      <c r="A115" s="295">
        <v>4</v>
      </c>
      <c r="B115" s="247"/>
      <c r="C115" s="246" t="s">
        <v>1686</v>
      </c>
      <c r="D115" s="245" t="s">
        <v>2611</v>
      </c>
      <c r="E115" s="245" t="s">
        <v>2612</v>
      </c>
      <c r="F115" s="245" t="s">
        <v>2613</v>
      </c>
      <c r="G115" s="245" t="s">
        <v>2614</v>
      </c>
      <c r="H115" s="245" t="s">
        <v>2615</v>
      </c>
      <c r="I115" s="245" t="s">
        <v>2616</v>
      </c>
      <c r="J115" s="247" t="s">
        <v>2617</v>
      </c>
    </row>
    <row r="116" spans="1:10" ht="25.5" x14ac:dyDescent="0.2">
      <c r="A116" s="295">
        <v>5</v>
      </c>
      <c r="B116" s="247"/>
      <c r="C116" s="246" t="s">
        <v>1687</v>
      </c>
      <c r="D116" s="245" t="s">
        <v>2618</v>
      </c>
      <c r="E116" s="245" t="s">
        <v>2619</v>
      </c>
      <c r="F116" s="245" t="s">
        <v>2620</v>
      </c>
      <c r="G116" s="245" t="s">
        <v>2621</v>
      </c>
      <c r="H116" s="245" t="s">
        <v>2622</v>
      </c>
      <c r="I116" s="245" t="s">
        <v>2623</v>
      </c>
      <c r="J116" s="247" t="s">
        <v>2624</v>
      </c>
    </row>
    <row r="117" spans="1:10" ht="25.5" x14ac:dyDescent="0.2">
      <c r="A117" s="295">
        <v>6</v>
      </c>
      <c r="B117" s="247"/>
      <c r="C117" s="246" t="s">
        <v>1690</v>
      </c>
      <c r="D117" s="245" t="s">
        <v>2625</v>
      </c>
      <c r="E117" s="245" t="s">
        <v>2626</v>
      </c>
      <c r="F117" s="245" t="s">
        <v>2627</v>
      </c>
      <c r="G117" s="245" t="s">
        <v>2628</v>
      </c>
      <c r="H117" s="245" t="s">
        <v>2629</v>
      </c>
      <c r="I117" s="245" t="s">
        <v>2630</v>
      </c>
      <c r="J117" s="247" t="s">
        <v>2631</v>
      </c>
    </row>
    <row r="118" spans="1:10" ht="25.5" x14ac:dyDescent="0.2">
      <c r="A118" s="295">
        <v>7</v>
      </c>
      <c r="B118" s="247"/>
      <c r="C118" s="246" t="s">
        <v>1693</v>
      </c>
      <c r="D118" s="245" t="s">
        <v>2632</v>
      </c>
      <c r="E118" s="245" t="s">
        <v>2633</v>
      </c>
      <c r="F118" s="245" t="s">
        <v>2634</v>
      </c>
      <c r="G118" s="245" t="s">
        <v>2635</v>
      </c>
      <c r="H118" s="245" t="s">
        <v>2636</v>
      </c>
      <c r="I118" s="245" t="s">
        <v>2637</v>
      </c>
      <c r="J118" s="247" t="s">
        <v>2638</v>
      </c>
    </row>
    <row r="119" spans="1:10" ht="25.5" x14ac:dyDescent="0.2">
      <c r="A119" s="295">
        <v>8</v>
      </c>
      <c r="B119" s="247"/>
      <c r="C119" s="246" t="s">
        <v>1697</v>
      </c>
      <c r="D119" s="245" t="s">
        <v>2639</v>
      </c>
      <c r="E119" s="245" t="s">
        <v>2640</v>
      </c>
      <c r="F119" s="245" t="s">
        <v>2641</v>
      </c>
      <c r="G119" s="245" t="s">
        <v>2642</v>
      </c>
      <c r="H119" s="245" t="s">
        <v>2643</v>
      </c>
      <c r="I119" s="245" t="s">
        <v>2644</v>
      </c>
      <c r="J119" s="247" t="s">
        <v>2645</v>
      </c>
    </row>
    <row r="120" spans="1:10" ht="25.5" x14ac:dyDescent="0.2">
      <c r="A120" s="295" t="s">
        <v>2260</v>
      </c>
      <c r="B120" s="247"/>
      <c r="C120" s="262" t="s">
        <v>2261</v>
      </c>
      <c r="D120" s="245" t="s">
        <v>2646</v>
      </c>
      <c r="E120" s="245" t="s">
        <v>2647</v>
      </c>
      <c r="F120" s="245" t="s">
        <v>2648</v>
      </c>
      <c r="G120" s="245" t="s">
        <v>2649</v>
      </c>
      <c r="H120" s="245" t="s">
        <v>2650</v>
      </c>
      <c r="I120" s="245" t="s">
        <v>2651</v>
      </c>
      <c r="J120" s="247" t="s">
        <v>2652</v>
      </c>
    </row>
    <row r="121" spans="1:10" ht="30" customHeight="1" x14ac:dyDescent="0.2">
      <c r="A121" s="299" t="s">
        <v>2653</v>
      </c>
      <c r="B121" s="1525" t="s">
        <v>2654</v>
      </c>
      <c r="C121" s="1508"/>
      <c r="D121" s="245" t="s">
        <v>2655</v>
      </c>
      <c r="E121" s="245" t="s">
        <v>2656</v>
      </c>
      <c r="F121" s="245" t="s">
        <v>2657</v>
      </c>
      <c r="G121" s="245" t="s">
        <v>2658</v>
      </c>
      <c r="H121" s="245" t="s">
        <v>2659</v>
      </c>
      <c r="I121" s="245" t="s">
        <v>2660</v>
      </c>
      <c r="J121" s="247" t="s">
        <v>2661</v>
      </c>
    </row>
  </sheetData>
  <mergeCells count="64">
    <mergeCell ref="B10:B11"/>
    <mergeCell ref="C10:C11"/>
    <mergeCell ref="D10:D11"/>
    <mergeCell ref="E10:E11"/>
    <mergeCell ref="F10:F11"/>
    <mergeCell ref="G76:G77"/>
    <mergeCell ref="H76:H77"/>
    <mergeCell ref="I76:I77"/>
    <mergeCell ref="J76:J77"/>
    <mergeCell ref="I10:I11"/>
    <mergeCell ref="J10:J11"/>
    <mergeCell ref="G43:G44"/>
    <mergeCell ref="H43:H44"/>
    <mergeCell ref="I43:I44"/>
    <mergeCell ref="J43:J44"/>
    <mergeCell ref="G10:G11"/>
    <mergeCell ref="H10:H11"/>
    <mergeCell ref="G26:G27"/>
    <mergeCell ref="H26:H27"/>
    <mergeCell ref="I26:I27"/>
    <mergeCell ref="J26:J27"/>
    <mergeCell ref="B76:B77"/>
    <mergeCell ref="C76:C77"/>
    <mergeCell ref="D76:D77"/>
    <mergeCell ref="E76:E77"/>
    <mergeCell ref="F76:F77"/>
    <mergeCell ref="B121:C121"/>
    <mergeCell ref="G109:G110"/>
    <mergeCell ref="H109:H110"/>
    <mergeCell ref="I109:I110"/>
    <mergeCell ref="J109:J110"/>
    <mergeCell ref="B109:B110"/>
    <mergeCell ref="C109:C110"/>
    <mergeCell ref="D109:D110"/>
    <mergeCell ref="E109:E110"/>
    <mergeCell ref="F109:F110"/>
    <mergeCell ref="E59:E60"/>
    <mergeCell ref="F59:F60"/>
    <mergeCell ref="B26:B27"/>
    <mergeCell ref="C26:C27"/>
    <mergeCell ref="D26:D27"/>
    <mergeCell ref="E26:E27"/>
    <mergeCell ref="F26:F27"/>
    <mergeCell ref="B43:B44"/>
    <mergeCell ref="C43:C44"/>
    <mergeCell ref="D43:D44"/>
    <mergeCell ref="E43:E44"/>
    <mergeCell ref="F43:F44"/>
    <mergeCell ref="G59:G60"/>
    <mergeCell ref="H59:H60"/>
    <mergeCell ref="I59:I60"/>
    <mergeCell ref="J59:J60"/>
    <mergeCell ref="B92:B93"/>
    <mergeCell ref="C92:C93"/>
    <mergeCell ref="D92:D93"/>
    <mergeCell ref="E92:E93"/>
    <mergeCell ref="F92:F93"/>
    <mergeCell ref="G92:G93"/>
    <mergeCell ref="H92:H93"/>
    <mergeCell ref="I92:I93"/>
    <mergeCell ref="J92:J93"/>
    <mergeCell ref="B59:B60"/>
    <mergeCell ref="C59:C60"/>
    <mergeCell ref="D59:D60"/>
  </mergeCells>
  <hyperlinks>
    <hyperlink ref="B2" location="Contents!A1" display="Back to Contents page" xr:uid="{5B4DED89-59F3-4891-BDD0-3A95FA2C02DC}"/>
  </hyperlinks>
  <pageMargins left="0.7" right="0.7" top="0.75" bottom="0.75" header="0.3" footer="0.3"/>
  <pageSetup paperSize="9" scale="30" orientation="portrait" horizontalDpi="144" verticalDpi="144"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N24"/>
  <sheetViews>
    <sheetView showGridLines="0" showRowColHeaders="0" workbookViewId="0">
      <selection activeCell="L42" sqref="L42"/>
    </sheetView>
  </sheetViews>
  <sheetFormatPr baseColWidth="10" defaultColWidth="9.21875" defaultRowHeight="12.75" x14ac:dyDescent="0.2"/>
  <cols>
    <col min="1" max="1" width="3.88671875" style="240" customWidth="1"/>
    <col min="2" max="2" width="6.33203125" style="240" customWidth="1"/>
    <col min="3" max="3" width="23.88671875" style="240" customWidth="1"/>
    <col min="4" max="11" width="9.88671875" style="240" customWidth="1"/>
    <col min="12" max="16384" width="9.21875" style="240"/>
  </cols>
  <sheetData>
    <row r="2" spans="2:11" ht="15" x14ac:dyDescent="0.25">
      <c r="B2" s="341" t="s">
        <v>305</v>
      </c>
    </row>
    <row r="4" spans="2:11" ht="21" x14ac:dyDescent="0.35">
      <c r="B4" s="345" t="s">
        <v>2662</v>
      </c>
    </row>
    <row r="5" spans="2:11" x14ac:dyDescent="0.2">
      <c r="B5" s="282"/>
    </row>
    <row r="6" spans="2:11" ht="20.100000000000001" customHeight="1" x14ac:dyDescent="0.2">
      <c r="C6" s="252"/>
      <c r="D6" s="404" t="s">
        <v>346</v>
      </c>
      <c r="E6" s="404" t="s">
        <v>347</v>
      </c>
      <c r="F6" s="404" t="s">
        <v>348</v>
      </c>
      <c r="G6" s="404" t="s">
        <v>349</v>
      </c>
      <c r="H6" s="404" t="s">
        <v>350</v>
      </c>
      <c r="I6" s="404" t="s">
        <v>413</v>
      </c>
      <c r="J6" s="404" t="s">
        <v>414</v>
      </c>
      <c r="K6" s="404" t="s">
        <v>465</v>
      </c>
    </row>
    <row r="7" spans="2:11" ht="20.100000000000001" customHeight="1" x14ac:dyDescent="0.2">
      <c r="C7" s="252"/>
      <c r="D7" s="1472" t="s">
        <v>2663</v>
      </c>
      <c r="E7" s="1472"/>
      <c r="F7" s="1472"/>
      <c r="G7" s="1472"/>
      <c r="H7" s="1472" t="s">
        <v>2664</v>
      </c>
      <c r="I7" s="1472"/>
      <c r="J7" s="1472"/>
      <c r="K7" s="1472"/>
    </row>
    <row r="8" spans="2:11" ht="24.95" customHeight="1" x14ac:dyDescent="0.2">
      <c r="B8" s="256"/>
      <c r="C8" s="1139" t="s">
        <v>2665</v>
      </c>
      <c r="D8" s="1472" t="s">
        <v>2666</v>
      </c>
      <c r="E8" s="1472"/>
      <c r="F8" s="1472" t="s">
        <v>2667</v>
      </c>
      <c r="G8" s="1472"/>
      <c r="H8" s="1472" t="s">
        <v>2666</v>
      </c>
      <c r="I8" s="1472"/>
      <c r="J8" s="1472" t="s">
        <v>2667</v>
      </c>
      <c r="K8" s="1472"/>
    </row>
    <row r="9" spans="2:11" ht="20.100000000000001" customHeight="1" x14ac:dyDescent="0.2">
      <c r="B9" s="256"/>
      <c r="C9" s="1139"/>
      <c r="D9" s="404" t="s">
        <v>2668</v>
      </c>
      <c r="E9" s="404" t="s">
        <v>2669</v>
      </c>
      <c r="F9" s="404" t="s">
        <v>2668</v>
      </c>
      <c r="G9" s="404" t="s">
        <v>2669</v>
      </c>
      <c r="H9" s="374" t="s">
        <v>2668</v>
      </c>
      <c r="I9" s="374" t="s">
        <v>2669</v>
      </c>
      <c r="J9" s="374" t="s">
        <v>2668</v>
      </c>
      <c r="K9" s="374" t="s">
        <v>2669</v>
      </c>
    </row>
    <row r="10" spans="2:11" ht="20.100000000000001" customHeight="1" x14ac:dyDescent="0.2">
      <c r="B10" s="368">
        <v>1</v>
      </c>
      <c r="C10" s="395" t="s">
        <v>2670</v>
      </c>
      <c r="D10" s="1032">
        <v>532.28880800000002</v>
      </c>
      <c r="E10" s="1032"/>
      <c r="F10" s="1032">
        <v>332.47415999999998</v>
      </c>
      <c r="G10" s="655"/>
      <c r="H10" s="402"/>
      <c r="I10" s="402"/>
      <c r="J10" s="402"/>
      <c r="K10" s="402"/>
    </row>
    <row r="11" spans="2:11" ht="20.100000000000001" customHeight="1" x14ac:dyDescent="0.2">
      <c r="B11" s="368">
        <v>2</v>
      </c>
      <c r="C11" s="395" t="s">
        <v>2671</v>
      </c>
      <c r="D11" s="1032">
        <v>191.30960200000001</v>
      </c>
      <c r="E11" s="1032">
        <v>806.35324700000001</v>
      </c>
      <c r="F11" s="1032">
        <v>192.78222199999999</v>
      </c>
      <c r="G11" s="655"/>
      <c r="H11" s="402"/>
      <c r="I11" s="402"/>
      <c r="J11" s="402"/>
      <c r="K11" s="402"/>
    </row>
    <row r="12" spans="2:11" ht="20.100000000000001" customHeight="1" x14ac:dyDescent="0.2">
      <c r="B12" s="368">
        <v>3</v>
      </c>
      <c r="C12" s="395" t="s">
        <v>2672</v>
      </c>
      <c r="D12" s="1032"/>
      <c r="E12" s="1032"/>
      <c r="F12" s="1032"/>
      <c r="G12" s="402"/>
      <c r="H12" s="402"/>
      <c r="I12" s="402"/>
      <c r="J12" s="402"/>
      <c r="K12" s="402"/>
    </row>
    <row r="13" spans="2:11" ht="20.100000000000001" customHeight="1" x14ac:dyDescent="0.2">
      <c r="B13" s="368">
        <v>4</v>
      </c>
      <c r="C13" s="395" t="s">
        <v>2673</v>
      </c>
      <c r="D13" s="1032"/>
      <c r="E13" s="1032"/>
      <c r="F13" s="1032"/>
      <c r="G13" s="402"/>
      <c r="H13" s="402"/>
      <c r="I13" s="402"/>
      <c r="J13" s="402"/>
      <c r="K13" s="402"/>
    </row>
    <row r="14" spans="2:11" ht="20.100000000000001" customHeight="1" x14ac:dyDescent="0.2">
      <c r="B14" s="368">
        <v>5</v>
      </c>
      <c r="C14" s="395" t="s">
        <v>2674</v>
      </c>
      <c r="D14" s="1032"/>
      <c r="E14" s="1032"/>
      <c r="F14" s="1032"/>
      <c r="G14" s="402"/>
      <c r="H14" s="402"/>
      <c r="I14" s="402"/>
      <c r="J14" s="402"/>
      <c r="K14" s="402"/>
    </row>
    <row r="15" spans="2:11" ht="20.100000000000001" customHeight="1" x14ac:dyDescent="0.2">
      <c r="B15" s="368">
        <v>6</v>
      </c>
      <c r="C15" s="395" t="s">
        <v>2675</v>
      </c>
      <c r="D15" s="1032">
        <v>8.3511000000000002E-2</v>
      </c>
      <c r="E15" s="1032"/>
      <c r="F15" s="1032"/>
      <c r="G15" s="402"/>
      <c r="H15" s="402"/>
      <c r="I15" s="402"/>
      <c r="J15" s="402"/>
      <c r="K15" s="402"/>
    </row>
    <row r="16" spans="2:11" ht="20.100000000000001" customHeight="1" x14ac:dyDescent="0.2">
      <c r="B16" s="368">
        <v>7</v>
      </c>
      <c r="C16" s="395" t="s">
        <v>2676</v>
      </c>
      <c r="D16" s="1032">
        <v>31.031371</v>
      </c>
      <c r="E16" s="1040"/>
      <c r="F16" s="1040"/>
      <c r="G16" s="402"/>
      <c r="H16" s="402"/>
      <c r="I16" s="402"/>
      <c r="J16" s="402"/>
      <c r="K16" s="402"/>
    </row>
    <row r="17" spans="2:14" ht="20.100000000000001" customHeight="1" x14ac:dyDescent="0.2">
      <c r="B17" s="368">
        <v>8</v>
      </c>
      <c r="C17" s="395" t="s">
        <v>2677</v>
      </c>
      <c r="D17" s="1040"/>
      <c r="E17" s="1040"/>
      <c r="F17" s="1040"/>
      <c r="G17" s="402"/>
      <c r="H17" s="402"/>
      <c r="I17" s="402"/>
      <c r="J17" s="402"/>
      <c r="K17" s="402"/>
      <c r="N17" s="285"/>
    </row>
    <row r="18" spans="2:14" ht="20.100000000000001" customHeight="1" x14ac:dyDescent="0.2">
      <c r="B18" s="519">
        <v>9</v>
      </c>
      <c r="C18" s="411" t="s">
        <v>344</v>
      </c>
      <c r="D18" s="1041">
        <v>723.59841000000006</v>
      </c>
      <c r="E18" s="1041">
        <v>806.35324700000001</v>
      </c>
      <c r="F18" s="1041">
        <v>525.25638200000003</v>
      </c>
      <c r="G18" s="656"/>
      <c r="H18" s="414"/>
      <c r="I18" s="414"/>
      <c r="J18" s="414"/>
      <c r="K18" s="414"/>
    </row>
    <row r="20" spans="2:14" x14ac:dyDescent="0.2">
      <c r="D20" s="362"/>
      <c r="E20" s="362"/>
      <c r="N20" s="285"/>
    </row>
    <row r="21" spans="2:14" x14ac:dyDescent="0.2">
      <c r="E21" s="362"/>
    </row>
    <row r="22" spans="2:14" x14ac:dyDescent="0.2">
      <c r="D22" s="362"/>
    </row>
    <row r="24" spans="2:14" x14ac:dyDescent="0.2">
      <c r="E24" s="362"/>
    </row>
  </sheetData>
  <sheetProtection algorithmName="SHA-512" hashValue="U+LQ2rtOOM9po9+TJpL9gd58NjHsTB4JSFovxwbFAB01lm8Vt8LhsxcM1dwePFuSXjTdIK0JzBgx4o5uwEa82g==" saltValue="SFZh2ft5WNQdt6ZGap/kQQ==" spinCount="100000" sheet="1" objects="1" scenarios="1"/>
  <mergeCells count="7">
    <mergeCell ref="D7:G7"/>
    <mergeCell ref="C8:C9"/>
    <mergeCell ref="D8:E8"/>
    <mergeCell ref="F8:G8"/>
    <mergeCell ref="J8:K8"/>
    <mergeCell ref="H8:I8"/>
    <mergeCell ref="H7:K7"/>
  </mergeCells>
  <hyperlinks>
    <hyperlink ref="B2" location="Contents!A1" display="Back to Contents page" xr:uid="{79EDEA11-FE71-49D0-B7CC-B60B2A9E1D4D}"/>
  </hyperlinks>
  <pageMargins left="0.7" right="0.7" top="0.75" bottom="0.75" header="0.3" footer="0.3"/>
  <pageSetup paperSize="9" scale="36" orientation="portrait" horizontalDpi="144" verticalDpi="144"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2:G35"/>
  <sheetViews>
    <sheetView showGridLines="0" showRowColHeaders="0" workbookViewId="0">
      <selection activeCell="N23" sqref="N23"/>
    </sheetView>
  </sheetViews>
  <sheetFormatPr baseColWidth="10" defaultColWidth="9.21875" defaultRowHeight="12.75" x14ac:dyDescent="0.2"/>
  <cols>
    <col min="1" max="1" width="3.88671875" style="256" customWidth="1"/>
    <col min="2" max="2" width="7" style="256" customWidth="1"/>
    <col min="3" max="3" width="65.109375" style="256" customWidth="1"/>
    <col min="4" max="5" width="9.6640625" style="256" customWidth="1"/>
    <col min="6" max="6" width="9.21875" style="256"/>
    <col min="7" max="7" width="9.6640625" style="256" bestFit="1" customWidth="1"/>
    <col min="8" max="16384" width="9.21875" style="256"/>
  </cols>
  <sheetData>
    <row r="2" spans="2:7" ht="15" x14ac:dyDescent="0.25">
      <c r="B2" s="341" t="s">
        <v>305</v>
      </c>
    </row>
    <row r="4" spans="2:7" ht="21" x14ac:dyDescent="0.35">
      <c r="B4" s="345" t="s">
        <v>2678</v>
      </c>
      <c r="C4" s="267"/>
    </row>
    <row r="5" spans="2:7" ht="20.100000000000001" customHeight="1" x14ac:dyDescent="0.2">
      <c r="B5" s="283"/>
      <c r="C5" s="284"/>
      <c r="D5" s="283"/>
      <c r="E5" s="283"/>
    </row>
    <row r="6" spans="2:7" ht="20.100000000000001" customHeight="1" x14ac:dyDescent="0.2">
      <c r="B6" s="283"/>
      <c r="C6" s="284"/>
      <c r="D6" s="374" t="s">
        <v>346</v>
      </c>
      <c r="E6" s="374" t="s">
        <v>347</v>
      </c>
    </row>
    <row r="7" spans="2:7" ht="30" customHeight="1" x14ac:dyDescent="0.2">
      <c r="B7" s="283"/>
      <c r="C7" s="284"/>
      <c r="D7" s="374" t="s">
        <v>2679</v>
      </c>
      <c r="E7" s="374" t="s">
        <v>1643</v>
      </c>
    </row>
    <row r="8" spans="2:7" ht="20.100000000000001" customHeight="1" x14ac:dyDescent="0.2">
      <c r="B8" s="612">
        <v>1</v>
      </c>
      <c r="C8" s="393" t="s">
        <v>2680</v>
      </c>
      <c r="D8" s="1042"/>
      <c r="E8" s="1042">
        <v>10.239876000000001</v>
      </c>
    </row>
    <row r="9" spans="2:7" ht="20.100000000000001" customHeight="1" x14ac:dyDescent="0.2">
      <c r="B9" s="379">
        <v>2</v>
      </c>
      <c r="C9" s="366" t="s">
        <v>2681</v>
      </c>
      <c r="D9" s="367">
        <v>509.967286</v>
      </c>
      <c r="E9" s="367">
        <v>10.199346</v>
      </c>
    </row>
    <row r="10" spans="2:7" ht="20.100000000000001" customHeight="1" x14ac:dyDescent="0.2">
      <c r="B10" s="374">
        <v>3</v>
      </c>
      <c r="C10" s="433" t="s">
        <v>2682</v>
      </c>
      <c r="D10" s="370">
        <v>509.967286</v>
      </c>
      <c r="E10" s="370">
        <v>10.199346</v>
      </c>
    </row>
    <row r="11" spans="2:7" ht="20.100000000000001" customHeight="1" x14ac:dyDescent="0.2">
      <c r="B11" s="374">
        <v>4</v>
      </c>
      <c r="C11" s="433" t="s">
        <v>2683</v>
      </c>
      <c r="D11" s="370"/>
      <c r="E11" s="370"/>
    </row>
    <row r="12" spans="2:7" ht="20.100000000000001" customHeight="1" x14ac:dyDescent="0.2">
      <c r="B12" s="374">
        <v>5</v>
      </c>
      <c r="C12" s="433" t="s">
        <v>2684</v>
      </c>
      <c r="D12" s="370"/>
      <c r="E12" s="370"/>
    </row>
    <row r="13" spans="2:7" ht="20.100000000000001" customHeight="1" x14ac:dyDescent="0.2">
      <c r="B13" s="374">
        <v>6</v>
      </c>
      <c r="C13" s="433" t="s">
        <v>2685</v>
      </c>
      <c r="D13" s="370"/>
      <c r="E13" s="370"/>
    </row>
    <row r="14" spans="2:7" ht="20.100000000000001" customHeight="1" x14ac:dyDescent="0.2">
      <c r="B14" s="379">
        <v>7</v>
      </c>
      <c r="C14" s="366" t="s">
        <v>2686</v>
      </c>
      <c r="D14" s="367">
        <v>276.00785400000001</v>
      </c>
      <c r="E14" s="367"/>
    </row>
    <row r="15" spans="2:7" ht="20.100000000000001" customHeight="1" x14ac:dyDescent="0.2">
      <c r="B15" s="379">
        <v>8</v>
      </c>
      <c r="C15" s="366" t="s">
        <v>2687</v>
      </c>
      <c r="D15" s="367">
        <v>1.5683199999999999</v>
      </c>
      <c r="E15" s="367">
        <v>3.1365999999999998E-2</v>
      </c>
      <c r="G15" s="354"/>
    </row>
    <row r="16" spans="2:7" ht="20.100000000000001" customHeight="1" x14ac:dyDescent="0.2">
      <c r="B16" s="379">
        <v>9</v>
      </c>
      <c r="C16" s="366" t="s">
        <v>2688</v>
      </c>
      <c r="D16" s="367">
        <v>0.45821200000000001</v>
      </c>
      <c r="E16" s="367">
        <v>9.1640000000000003E-3</v>
      </c>
    </row>
    <row r="17" spans="2:5" ht="20.100000000000001" customHeight="1" x14ac:dyDescent="0.2">
      <c r="B17" s="379">
        <v>10</v>
      </c>
      <c r="C17" s="366" t="s">
        <v>2689</v>
      </c>
      <c r="D17" s="367"/>
      <c r="E17" s="367"/>
    </row>
    <row r="18" spans="2:5" ht="20.100000000000001" customHeight="1" x14ac:dyDescent="0.2">
      <c r="B18" s="612">
        <v>11</v>
      </c>
      <c r="C18" s="614" t="s">
        <v>2690</v>
      </c>
      <c r="D18" s="613"/>
      <c r="E18" s="613"/>
    </row>
    <row r="19" spans="2:5" ht="20.100000000000001" customHeight="1" x14ac:dyDescent="0.2">
      <c r="B19" s="379">
        <v>12</v>
      </c>
      <c r="C19" s="366" t="s">
        <v>2691</v>
      </c>
      <c r="D19" s="367"/>
      <c r="E19" s="367"/>
    </row>
    <row r="20" spans="2:5" ht="20.100000000000001" customHeight="1" x14ac:dyDescent="0.2">
      <c r="B20" s="374">
        <v>13</v>
      </c>
      <c r="C20" s="433" t="s">
        <v>2682</v>
      </c>
      <c r="D20" s="370"/>
      <c r="E20" s="370"/>
    </row>
    <row r="21" spans="2:5" ht="20.100000000000001" customHeight="1" x14ac:dyDescent="0.2">
      <c r="B21" s="374">
        <v>14</v>
      </c>
      <c r="C21" s="433" t="s">
        <v>2683</v>
      </c>
      <c r="D21" s="370"/>
      <c r="E21" s="370"/>
    </row>
    <row r="22" spans="2:5" ht="20.100000000000001" customHeight="1" x14ac:dyDescent="0.2">
      <c r="B22" s="374">
        <v>15</v>
      </c>
      <c r="C22" s="433" t="s">
        <v>2684</v>
      </c>
      <c r="D22" s="370"/>
      <c r="E22" s="370"/>
    </row>
    <row r="23" spans="2:5" ht="20.100000000000001" customHeight="1" x14ac:dyDescent="0.2">
      <c r="B23" s="374">
        <v>16</v>
      </c>
      <c r="C23" s="433" t="s">
        <v>2685</v>
      </c>
      <c r="D23" s="370"/>
      <c r="E23" s="370"/>
    </row>
    <row r="24" spans="2:5" ht="20.100000000000001" customHeight="1" x14ac:dyDescent="0.2">
      <c r="B24" s="379">
        <v>17</v>
      </c>
      <c r="C24" s="366" t="s">
        <v>2686</v>
      </c>
      <c r="D24" s="367"/>
      <c r="E24" s="367"/>
    </row>
    <row r="25" spans="2:5" ht="20.100000000000001" customHeight="1" x14ac:dyDescent="0.2">
      <c r="B25" s="379">
        <v>18</v>
      </c>
      <c r="C25" s="366" t="s">
        <v>2687</v>
      </c>
      <c r="D25" s="367"/>
      <c r="E25" s="367"/>
    </row>
    <row r="26" spans="2:5" ht="20.100000000000001" customHeight="1" x14ac:dyDescent="0.2">
      <c r="B26" s="379">
        <v>19</v>
      </c>
      <c r="C26" s="366" t="s">
        <v>2688</v>
      </c>
      <c r="D26" s="367"/>
      <c r="E26" s="367"/>
    </row>
    <row r="27" spans="2:5" ht="20.100000000000001" customHeight="1" x14ac:dyDescent="0.2">
      <c r="B27" s="379">
        <v>20</v>
      </c>
      <c r="C27" s="366" t="s">
        <v>2689</v>
      </c>
      <c r="D27" s="520"/>
      <c r="E27" s="520"/>
    </row>
    <row r="35" spans="5:5" x14ac:dyDescent="0.2">
      <c r="E35" s="240"/>
    </row>
  </sheetData>
  <sheetProtection algorithmName="SHA-512" hashValue="7tYnMBiWj7n4M4ypNbriilMu1dEnaPGRWLkdmCO15GfVHSxlezzUAatW3r2n84swSqVdrRYqC0GOeoDqtWBTYw==" saltValue="g9t/xK0/Q2goh+4ck6BcTg==" spinCount="100000" sheet="1" objects="1" scenarios="1"/>
  <hyperlinks>
    <hyperlink ref="B2" location="Contents!A1" display="Back to Contents page" xr:uid="{C22BFDB0-67C2-4762-9936-DA8C8A682B2A}"/>
  </hyperlinks>
  <pageMargins left="0.7" right="0.7" top="0.75" bottom="0.75" header="0.3" footer="0.3"/>
  <pageSetup paperSize="9" scale="51" orientation="portrait" horizontalDpi="144" verticalDpi="144"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I16"/>
  <sheetViews>
    <sheetView workbookViewId="0"/>
  </sheetViews>
  <sheetFormatPr baseColWidth="10" defaultColWidth="9.21875" defaultRowHeight="15" x14ac:dyDescent="0.25"/>
  <cols>
    <col min="3" max="3" width="37.44140625" customWidth="1"/>
    <col min="4" max="4" width="21.44140625" customWidth="1"/>
    <col min="5" max="5" width="22.109375" customWidth="1"/>
  </cols>
  <sheetData>
    <row r="2" spans="2:9" ht="20.25" x14ac:dyDescent="0.3">
      <c r="B2" s="1" t="s">
        <v>2692</v>
      </c>
    </row>
    <row r="3" spans="2:9" ht="15.75" x14ac:dyDescent="0.25">
      <c r="C3" s="15" t="s">
        <v>2693</v>
      </c>
    </row>
    <row r="4" spans="2:9" x14ac:dyDescent="0.25">
      <c r="C4" s="2"/>
      <c r="D4" s="3"/>
      <c r="E4" s="3"/>
    </row>
    <row r="5" spans="2:9" ht="20.100000000000001" customHeight="1" x14ac:dyDescent="0.25">
      <c r="C5" s="8"/>
      <c r="D5" s="178" t="s">
        <v>346</v>
      </c>
      <c r="E5" s="23" t="s">
        <v>347</v>
      </c>
    </row>
    <row r="6" spans="2:9" ht="20.100000000000001" customHeight="1" x14ac:dyDescent="0.25">
      <c r="C6" s="8"/>
      <c r="D6" s="197" t="s">
        <v>2694</v>
      </c>
      <c r="E6" s="195" t="s">
        <v>2695</v>
      </c>
    </row>
    <row r="7" spans="2:9" ht="20.100000000000001" customHeight="1" x14ac:dyDescent="0.25">
      <c r="B7" s="12" t="s">
        <v>2696</v>
      </c>
      <c r="C7" s="32"/>
      <c r="D7" s="30"/>
      <c r="E7" s="31"/>
      <c r="F7" s="24"/>
      <c r="I7" s="24"/>
    </row>
    <row r="8" spans="2:9" ht="27.75" customHeight="1" x14ac:dyDescent="0.25">
      <c r="B8" s="16">
        <v>1</v>
      </c>
      <c r="C8" s="13" t="s">
        <v>2697</v>
      </c>
      <c r="D8" s="6" t="s">
        <v>2698</v>
      </c>
      <c r="E8" s="6" t="s">
        <v>2699</v>
      </c>
    </row>
    <row r="9" spans="2:9" x14ac:dyDescent="0.25">
      <c r="B9" s="16">
        <v>2</v>
      </c>
      <c r="C9" s="13" t="s">
        <v>2700</v>
      </c>
      <c r="D9" s="6" t="s">
        <v>2701</v>
      </c>
      <c r="E9" s="6" t="s">
        <v>2702</v>
      </c>
    </row>
    <row r="10" spans="2:9" x14ac:dyDescent="0.25">
      <c r="B10" s="16">
        <v>3</v>
      </c>
      <c r="C10" s="13" t="s">
        <v>2703</v>
      </c>
      <c r="D10" s="6" t="s">
        <v>2704</v>
      </c>
      <c r="E10" s="6" t="s">
        <v>2705</v>
      </c>
    </row>
    <row r="11" spans="2:9" x14ac:dyDescent="0.25">
      <c r="B11" s="16">
        <v>4</v>
      </c>
      <c r="C11" s="13" t="s">
        <v>2706</v>
      </c>
      <c r="D11" s="6" t="s">
        <v>2707</v>
      </c>
      <c r="E11" s="6" t="s">
        <v>2708</v>
      </c>
    </row>
    <row r="12" spans="2:9" x14ac:dyDescent="0.25">
      <c r="B12" s="16">
        <v>5</v>
      </c>
      <c r="C12" s="13" t="s">
        <v>2709</v>
      </c>
      <c r="D12" s="6" t="s">
        <v>2710</v>
      </c>
      <c r="E12" s="6" t="s">
        <v>2711</v>
      </c>
    </row>
    <row r="13" spans="2:9" ht="27.75" customHeight="1" x14ac:dyDescent="0.25">
      <c r="B13" s="16">
        <v>6</v>
      </c>
      <c r="C13" s="12" t="s">
        <v>2712</v>
      </c>
      <c r="D13" s="6" t="s">
        <v>2713</v>
      </c>
      <c r="E13" s="6" t="s">
        <v>2714</v>
      </c>
    </row>
    <row r="14" spans="2:9" ht="20.100000000000001" customHeight="1" x14ac:dyDescent="0.25">
      <c r="B14" s="33" t="s">
        <v>2715</v>
      </c>
      <c r="C14" s="32"/>
      <c r="D14" s="29"/>
      <c r="E14" s="29"/>
      <c r="F14" s="24"/>
    </row>
    <row r="15" spans="2:9" ht="20.100000000000001" customHeight="1" x14ac:dyDescent="0.25">
      <c r="B15" s="18">
        <v>7</v>
      </c>
      <c r="C15" s="13" t="s">
        <v>2716</v>
      </c>
      <c r="D15" s="6" t="s">
        <v>2717</v>
      </c>
      <c r="E15" s="6" t="s">
        <v>2718</v>
      </c>
      <c r="I15" s="24"/>
    </row>
    <row r="16" spans="2:9" ht="20.100000000000001" customHeight="1" x14ac:dyDescent="0.25">
      <c r="B16" s="18">
        <v>8</v>
      </c>
      <c r="C16" s="13" t="s">
        <v>2719</v>
      </c>
      <c r="D16" s="6" t="s">
        <v>2720</v>
      </c>
      <c r="E16" s="6" t="s">
        <v>2721</v>
      </c>
    </row>
  </sheetData>
  <pageMargins left="0.70866141732283472" right="0.70866141732283472" top="0.74803149606299213" bottom="0.74803149606299213" header="0.31496062992125984" footer="0.31496062992125984"/>
  <pageSetup paperSize="9" orientation="landscape"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2:E18"/>
  <sheetViews>
    <sheetView workbookViewId="0"/>
  </sheetViews>
  <sheetFormatPr baseColWidth="10" defaultColWidth="9.21875" defaultRowHeight="15" x14ac:dyDescent="0.25"/>
  <cols>
    <col min="4" max="4" width="55.109375" customWidth="1"/>
    <col min="5" max="5" width="37.109375" customWidth="1"/>
  </cols>
  <sheetData>
    <row r="2" spans="2:5" ht="20.25" x14ac:dyDescent="0.3">
      <c r="B2" s="1" t="s">
        <v>2722</v>
      </c>
    </row>
    <row r="3" spans="2:5" ht="15.75" x14ac:dyDescent="0.25">
      <c r="D3" s="15" t="s">
        <v>2723</v>
      </c>
    </row>
    <row r="4" spans="2:5" x14ac:dyDescent="0.25">
      <c r="C4" s="3"/>
      <c r="D4" s="3"/>
      <c r="E4" s="14"/>
    </row>
    <row r="5" spans="2:5" x14ac:dyDescent="0.25">
      <c r="C5" s="20"/>
      <c r="D5" s="20"/>
      <c r="E5" s="178" t="s">
        <v>346</v>
      </c>
    </row>
    <row r="6" spans="2:5" x14ac:dyDescent="0.25">
      <c r="C6" s="20"/>
      <c r="D6" s="25"/>
      <c r="E6" s="178" t="s">
        <v>2724</v>
      </c>
    </row>
    <row r="7" spans="2:5" ht="76.5" x14ac:dyDescent="0.25">
      <c r="C7" s="21">
        <v>1</v>
      </c>
      <c r="D7" s="22" t="s">
        <v>2725</v>
      </c>
      <c r="E7" s="27" t="s">
        <v>2726</v>
      </c>
    </row>
    <row r="8" spans="2:5" ht="76.5" x14ac:dyDescent="0.25">
      <c r="C8" s="178">
        <v>2</v>
      </c>
      <c r="D8" s="179" t="s">
        <v>2727</v>
      </c>
      <c r="E8" s="27" t="s">
        <v>2728</v>
      </c>
    </row>
    <row r="9" spans="2:5" ht="76.5" x14ac:dyDescent="0.25">
      <c r="C9" s="178">
        <v>3</v>
      </c>
      <c r="D9" s="179" t="s">
        <v>2729</v>
      </c>
      <c r="E9" s="27" t="s">
        <v>2730</v>
      </c>
    </row>
    <row r="10" spans="2:5" ht="76.5" x14ac:dyDescent="0.25">
      <c r="C10" s="178">
        <v>4</v>
      </c>
      <c r="D10" s="179" t="s">
        <v>2731</v>
      </c>
      <c r="E10" s="27" t="s">
        <v>2732</v>
      </c>
    </row>
    <row r="11" spans="2:5" ht="76.5" x14ac:dyDescent="0.25">
      <c r="C11" s="178">
        <v>5</v>
      </c>
      <c r="D11" s="179" t="s">
        <v>2733</v>
      </c>
      <c r="E11" s="27" t="s">
        <v>2734</v>
      </c>
    </row>
    <row r="12" spans="2:5" ht="76.5" x14ac:dyDescent="0.25">
      <c r="C12" s="178">
        <v>6</v>
      </c>
      <c r="D12" s="179" t="s">
        <v>2735</v>
      </c>
      <c r="E12" s="27" t="s">
        <v>2736</v>
      </c>
    </row>
    <row r="13" spans="2:5" ht="76.5" x14ac:dyDescent="0.25">
      <c r="C13" s="178">
        <v>7</v>
      </c>
      <c r="D13" s="179" t="s">
        <v>2737</v>
      </c>
      <c r="E13" s="27" t="s">
        <v>2738</v>
      </c>
    </row>
    <row r="14" spans="2:5" ht="76.5" x14ac:dyDescent="0.25">
      <c r="C14" s="178">
        <v>8</v>
      </c>
      <c r="D14" s="179" t="s">
        <v>2739</v>
      </c>
      <c r="E14" s="27" t="s">
        <v>2740</v>
      </c>
    </row>
    <row r="15" spans="2:5" ht="76.5" x14ac:dyDescent="0.25">
      <c r="C15" s="21">
        <v>9</v>
      </c>
      <c r="D15" s="22" t="s">
        <v>2741</v>
      </c>
      <c r="E15" s="27" t="s">
        <v>2742</v>
      </c>
    </row>
    <row r="16" spans="2:5" x14ac:dyDescent="0.25">
      <c r="C16" s="19"/>
      <c r="D16" s="19"/>
      <c r="E16" s="19"/>
    </row>
    <row r="17" spans="3:3" x14ac:dyDescent="0.25">
      <c r="C17" s="26"/>
    </row>
    <row r="18" spans="3:3" x14ac:dyDescent="0.25">
      <c r="C18" s="24"/>
    </row>
  </sheetData>
  <pageMargins left="0.70866141732283472" right="0.70866141732283472" top="0.74803149606299213" bottom="0.74803149606299213" header="0.31496062992125984" footer="0.31496062992125984"/>
  <pageSetup paperSize="9" scale="64" orientation="landscape" r:id="rId1"/>
</worksheet>
</file>

<file path=xl/worksheets/sheet5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3:Q24"/>
  <sheetViews>
    <sheetView workbookViewId="0"/>
  </sheetViews>
  <sheetFormatPr baseColWidth="10" defaultColWidth="9.21875" defaultRowHeight="15" x14ac:dyDescent="0.25"/>
  <cols>
    <col min="2" max="2" width="27.21875" customWidth="1"/>
    <col min="3" max="17" width="34.77734375" customWidth="1"/>
  </cols>
  <sheetData>
    <row r="3" spans="1:17" ht="39.75" customHeight="1" x14ac:dyDescent="0.25">
      <c r="B3" s="1529" t="s">
        <v>2743</v>
      </c>
      <c r="C3" s="1529"/>
      <c r="D3" s="1529"/>
      <c r="E3" s="1529"/>
      <c r="F3" s="1529"/>
      <c r="G3" s="1529"/>
      <c r="H3" s="1529"/>
      <c r="I3" s="1529"/>
      <c r="J3" s="1529"/>
    </row>
    <row r="4" spans="1:17" x14ac:dyDescent="0.25">
      <c r="B4" s="24"/>
    </row>
    <row r="5" spans="1:17" ht="20.25" x14ac:dyDescent="0.3">
      <c r="A5" s="19"/>
      <c r="B5" s="1530" t="s">
        <v>2744</v>
      </c>
      <c r="C5" s="1530"/>
      <c r="D5" s="1530"/>
      <c r="E5" s="1530"/>
      <c r="F5" s="1530"/>
      <c r="G5" s="1530"/>
      <c r="H5" s="1530"/>
      <c r="I5" s="1530"/>
      <c r="J5" s="1530"/>
      <c r="K5" s="1530"/>
      <c r="L5" s="1530"/>
      <c r="M5" s="1530"/>
      <c r="N5" s="1530"/>
      <c r="O5" s="1530"/>
      <c r="P5" s="1530"/>
      <c r="Q5" s="1530"/>
    </row>
    <row r="8" spans="1:17" x14ac:dyDescent="0.25">
      <c r="A8" s="65"/>
      <c r="B8" s="66"/>
      <c r="C8" s="189" t="s">
        <v>346</v>
      </c>
      <c r="D8" s="189" t="s">
        <v>347</v>
      </c>
      <c r="E8" s="189" t="s">
        <v>348</v>
      </c>
      <c r="F8" s="189" t="s">
        <v>349</v>
      </c>
      <c r="G8" s="189" t="s">
        <v>350</v>
      </c>
      <c r="H8" s="189" t="s">
        <v>413</v>
      </c>
      <c r="I8" s="189" t="s">
        <v>414</v>
      </c>
      <c r="J8" s="189" t="s">
        <v>465</v>
      </c>
      <c r="K8" s="189" t="s">
        <v>820</v>
      </c>
      <c r="L8" s="189" t="s">
        <v>821</v>
      </c>
      <c r="M8" s="189" t="s">
        <v>822</v>
      </c>
      <c r="N8" s="189" t="s">
        <v>823</v>
      </c>
      <c r="O8" s="189" t="s">
        <v>824</v>
      </c>
      <c r="P8" s="189" t="s">
        <v>1060</v>
      </c>
      <c r="Q8" s="189" t="s">
        <v>1061</v>
      </c>
    </row>
    <row r="9" spans="1:17" x14ac:dyDescent="0.25">
      <c r="A9" s="65"/>
      <c r="B9" s="66"/>
      <c r="C9" s="1531" t="s">
        <v>2745</v>
      </c>
      <c r="D9" s="1531"/>
      <c r="E9" s="1531"/>
      <c r="F9" s="1531"/>
      <c r="G9" s="1531"/>
      <c r="H9" s="1531"/>
      <c r="I9" s="1531"/>
      <c r="J9" s="1531" t="s">
        <v>2746</v>
      </c>
      <c r="K9" s="1531"/>
      <c r="L9" s="1531"/>
      <c r="M9" s="1531"/>
      <c r="N9" s="1531" t="s">
        <v>2747</v>
      </c>
      <c r="O9" s="1531"/>
      <c r="P9" s="1531"/>
      <c r="Q9" s="1531"/>
    </row>
    <row r="10" spans="1:17" x14ac:dyDescent="0.25">
      <c r="A10" s="65"/>
      <c r="B10" s="66"/>
      <c r="C10" s="1532" t="s">
        <v>2748</v>
      </c>
      <c r="D10" s="1533"/>
      <c r="E10" s="1533"/>
      <c r="F10" s="1534"/>
      <c r="G10" s="1535" t="s">
        <v>2749</v>
      </c>
      <c r="H10" s="1531"/>
      <c r="I10" s="201" t="s">
        <v>2750</v>
      </c>
      <c r="J10" s="1531" t="s">
        <v>2748</v>
      </c>
      <c r="K10" s="1531"/>
      <c r="L10" s="1528" t="s">
        <v>2749</v>
      </c>
      <c r="M10" s="201" t="s">
        <v>2750</v>
      </c>
      <c r="N10" s="1531" t="s">
        <v>2748</v>
      </c>
      <c r="O10" s="1531"/>
      <c r="P10" s="1528" t="s">
        <v>2749</v>
      </c>
      <c r="Q10" s="201" t="s">
        <v>2750</v>
      </c>
    </row>
    <row r="11" spans="1:17" x14ac:dyDescent="0.25">
      <c r="A11" s="65"/>
      <c r="B11" s="66"/>
      <c r="C11" s="1536" t="s">
        <v>2751</v>
      </c>
      <c r="D11" s="1534"/>
      <c r="E11" s="1536" t="s">
        <v>2752</v>
      </c>
      <c r="F11" s="1534"/>
      <c r="G11" s="1526"/>
      <c r="H11" s="1528" t="s">
        <v>2753</v>
      </c>
      <c r="I11" s="1526"/>
      <c r="J11" s="1528" t="s">
        <v>2751</v>
      </c>
      <c r="K11" s="1528" t="s">
        <v>2752</v>
      </c>
      <c r="L11" s="1526"/>
      <c r="M11" s="1526"/>
      <c r="N11" s="1528" t="s">
        <v>2751</v>
      </c>
      <c r="O11" s="1528" t="s">
        <v>2752</v>
      </c>
      <c r="P11" s="1526"/>
      <c r="Q11" s="1526"/>
    </row>
    <row r="12" spans="1:17" x14ac:dyDescent="0.25">
      <c r="A12" s="67"/>
      <c r="B12" s="68"/>
      <c r="C12" s="202"/>
      <c r="D12" s="189" t="s">
        <v>2753</v>
      </c>
      <c r="E12" s="202"/>
      <c r="F12" s="189" t="s">
        <v>2753</v>
      </c>
      <c r="G12" s="1527"/>
      <c r="H12" s="1527"/>
      <c r="I12" s="1527"/>
      <c r="J12" s="1527"/>
      <c r="K12" s="1527"/>
      <c r="L12" s="1527"/>
      <c r="M12" s="1527"/>
      <c r="N12" s="1527"/>
      <c r="O12" s="1527"/>
      <c r="P12" s="1527"/>
      <c r="Q12" s="1527"/>
    </row>
    <row r="13" spans="1:17" ht="147" customHeight="1" x14ac:dyDescent="0.25">
      <c r="A13" s="69">
        <v>1</v>
      </c>
      <c r="B13" s="70" t="s">
        <v>2754</v>
      </c>
      <c r="C13" s="191" t="s">
        <v>2755</v>
      </c>
      <c r="D13" s="191" t="s">
        <v>2756</v>
      </c>
      <c r="E13" s="191" t="s">
        <v>2757</v>
      </c>
      <c r="F13" s="191" t="s">
        <v>2758</v>
      </c>
      <c r="G13" s="191" t="s">
        <v>2759</v>
      </c>
      <c r="H13" s="191" t="s">
        <v>2760</v>
      </c>
      <c r="I13" s="191" t="s">
        <v>2761</v>
      </c>
      <c r="J13" s="191" t="s">
        <v>2762</v>
      </c>
      <c r="K13" s="191" t="s">
        <v>2763</v>
      </c>
      <c r="L13" s="191" t="s">
        <v>2764</v>
      </c>
      <c r="M13" s="191" t="s">
        <v>2765</v>
      </c>
      <c r="N13" s="191" t="s">
        <v>2766</v>
      </c>
      <c r="O13" s="191" t="s">
        <v>2767</v>
      </c>
      <c r="P13" s="191" t="s">
        <v>2768</v>
      </c>
      <c r="Q13" s="191" t="s">
        <v>2769</v>
      </c>
    </row>
    <row r="14" spans="1:17" ht="217.5" customHeight="1" x14ac:dyDescent="0.25">
      <c r="A14" s="18">
        <v>2</v>
      </c>
      <c r="B14" s="192" t="s">
        <v>2770</v>
      </c>
      <c r="C14" s="191" t="s">
        <v>2771</v>
      </c>
      <c r="D14" s="191" t="s">
        <v>2772</v>
      </c>
      <c r="E14" s="191" t="s">
        <v>2773</v>
      </c>
      <c r="F14" s="191" t="s">
        <v>2774</v>
      </c>
      <c r="G14" s="191" t="s">
        <v>2775</v>
      </c>
      <c r="H14" s="191" t="s">
        <v>2776</v>
      </c>
      <c r="I14" s="191" t="s">
        <v>2777</v>
      </c>
      <c r="J14" s="191" t="s">
        <v>2778</v>
      </c>
      <c r="K14" s="191" t="s">
        <v>2779</v>
      </c>
      <c r="L14" s="191" t="s">
        <v>2780</v>
      </c>
      <c r="M14" s="191" t="s">
        <v>2781</v>
      </c>
      <c r="N14" s="191" t="s">
        <v>2782</v>
      </c>
      <c r="O14" s="191" t="s">
        <v>2783</v>
      </c>
      <c r="P14" s="191" t="s">
        <v>2784</v>
      </c>
      <c r="Q14" s="191" t="s">
        <v>2785</v>
      </c>
    </row>
    <row r="15" spans="1:17" ht="150" x14ac:dyDescent="0.25">
      <c r="A15" s="18">
        <v>3</v>
      </c>
      <c r="B15" s="193" t="s">
        <v>2786</v>
      </c>
      <c r="C15" s="191" t="s">
        <v>2787</v>
      </c>
      <c r="D15" s="191" t="s">
        <v>2788</v>
      </c>
      <c r="E15" s="191" t="s">
        <v>2789</v>
      </c>
      <c r="F15" s="191" t="s">
        <v>2790</v>
      </c>
      <c r="G15" s="191" t="s">
        <v>2791</v>
      </c>
      <c r="H15" s="191" t="s">
        <v>2792</v>
      </c>
      <c r="I15" s="191" t="s">
        <v>2793</v>
      </c>
      <c r="J15" s="191" t="s">
        <v>2794</v>
      </c>
      <c r="K15" s="191" t="s">
        <v>2795</v>
      </c>
      <c r="L15" s="191" t="s">
        <v>2796</v>
      </c>
      <c r="M15" s="191" t="s">
        <v>2797</v>
      </c>
      <c r="N15" s="191" t="s">
        <v>2798</v>
      </c>
      <c r="O15" s="191" t="s">
        <v>2799</v>
      </c>
      <c r="P15" s="191" t="s">
        <v>2800</v>
      </c>
      <c r="Q15" s="191" t="s">
        <v>2801</v>
      </c>
    </row>
    <row r="16" spans="1:17" ht="150" x14ac:dyDescent="0.25">
      <c r="A16" s="18">
        <v>4</v>
      </c>
      <c r="B16" s="193" t="s">
        <v>2802</v>
      </c>
      <c r="C16" s="191" t="s">
        <v>2803</v>
      </c>
      <c r="D16" s="191" t="s">
        <v>2804</v>
      </c>
      <c r="E16" s="191" t="s">
        <v>2805</v>
      </c>
      <c r="F16" s="191" t="s">
        <v>2806</v>
      </c>
      <c r="G16" s="191" t="s">
        <v>2807</v>
      </c>
      <c r="H16" s="191" t="s">
        <v>2808</v>
      </c>
      <c r="I16" s="191" t="s">
        <v>2809</v>
      </c>
      <c r="J16" s="191" t="s">
        <v>2810</v>
      </c>
      <c r="K16" s="191" t="s">
        <v>2811</v>
      </c>
      <c r="L16" s="191" t="s">
        <v>2812</v>
      </c>
      <c r="M16" s="191" t="s">
        <v>2813</v>
      </c>
      <c r="N16" s="191" t="s">
        <v>2814</v>
      </c>
      <c r="O16" s="191" t="s">
        <v>2815</v>
      </c>
      <c r="P16" s="191" t="s">
        <v>2816</v>
      </c>
      <c r="Q16" s="191" t="s">
        <v>2817</v>
      </c>
    </row>
    <row r="17" spans="1:17" ht="180" x14ac:dyDescent="0.25">
      <c r="A17" s="18">
        <v>5</v>
      </c>
      <c r="B17" s="193" t="s">
        <v>2818</v>
      </c>
      <c r="C17" s="191" t="s">
        <v>2819</v>
      </c>
      <c r="D17" s="191" t="s">
        <v>2820</v>
      </c>
      <c r="E17" s="191" t="s">
        <v>2821</v>
      </c>
      <c r="F17" s="191" t="s">
        <v>2822</v>
      </c>
      <c r="G17" s="191" t="s">
        <v>2823</v>
      </c>
      <c r="H17" s="191" t="s">
        <v>2824</v>
      </c>
      <c r="I17" s="191" t="s">
        <v>2825</v>
      </c>
      <c r="J17" s="191" t="s">
        <v>2826</v>
      </c>
      <c r="K17" s="191" t="s">
        <v>2827</v>
      </c>
      <c r="L17" s="191" t="s">
        <v>2828</v>
      </c>
      <c r="M17" s="191" t="s">
        <v>2829</v>
      </c>
      <c r="N17" s="191" t="s">
        <v>2830</v>
      </c>
      <c r="O17" s="191" t="s">
        <v>2831</v>
      </c>
      <c r="P17" s="191" t="s">
        <v>2832</v>
      </c>
      <c r="Q17" s="191" t="s">
        <v>2833</v>
      </c>
    </row>
    <row r="18" spans="1:17" ht="229.5" customHeight="1" x14ac:dyDescent="0.25">
      <c r="A18" s="18">
        <v>6</v>
      </c>
      <c r="B18" s="193" t="s">
        <v>2834</v>
      </c>
      <c r="C18" s="191" t="s">
        <v>2835</v>
      </c>
      <c r="D18" s="191" t="s">
        <v>2836</v>
      </c>
      <c r="E18" s="191" t="s">
        <v>2837</v>
      </c>
      <c r="F18" s="191" t="s">
        <v>2838</v>
      </c>
      <c r="G18" s="191" t="s">
        <v>2839</v>
      </c>
      <c r="H18" s="191" t="s">
        <v>2840</v>
      </c>
      <c r="I18" s="191" t="s">
        <v>2841</v>
      </c>
      <c r="J18" s="191" t="s">
        <v>2842</v>
      </c>
      <c r="K18" s="191" t="s">
        <v>2843</v>
      </c>
      <c r="L18" s="191" t="s">
        <v>2844</v>
      </c>
      <c r="M18" s="191" t="s">
        <v>2845</v>
      </c>
      <c r="N18" s="191" t="s">
        <v>2846</v>
      </c>
      <c r="O18" s="191" t="s">
        <v>2847</v>
      </c>
      <c r="P18" s="191" t="s">
        <v>2848</v>
      </c>
      <c r="Q18" s="191" t="s">
        <v>2849</v>
      </c>
    </row>
    <row r="19" spans="1:17" ht="195" x14ac:dyDescent="0.25">
      <c r="A19" s="18">
        <v>7</v>
      </c>
      <c r="B19" s="37" t="s">
        <v>2850</v>
      </c>
      <c r="C19" s="191" t="s">
        <v>2851</v>
      </c>
      <c r="D19" s="191" t="s">
        <v>2852</v>
      </c>
      <c r="E19" s="191" t="s">
        <v>2853</v>
      </c>
      <c r="F19" s="191" t="s">
        <v>2854</v>
      </c>
      <c r="G19" s="191" t="s">
        <v>2855</v>
      </c>
      <c r="H19" s="191" t="s">
        <v>2856</v>
      </c>
      <c r="I19" s="191" t="s">
        <v>2857</v>
      </c>
      <c r="J19" s="191" t="s">
        <v>2858</v>
      </c>
      <c r="K19" s="191" t="s">
        <v>2859</v>
      </c>
      <c r="L19" s="191" t="s">
        <v>2860</v>
      </c>
      <c r="M19" s="191" t="s">
        <v>2861</v>
      </c>
      <c r="N19" s="191" t="s">
        <v>2862</v>
      </c>
      <c r="O19" s="191" t="s">
        <v>2863</v>
      </c>
      <c r="P19" s="191" t="s">
        <v>2864</v>
      </c>
      <c r="Q19" s="191" t="s">
        <v>2865</v>
      </c>
    </row>
    <row r="20" spans="1:17" ht="165" x14ac:dyDescent="0.25">
      <c r="A20" s="18">
        <v>8</v>
      </c>
      <c r="B20" s="193" t="s">
        <v>2866</v>
      </c>
      <c r="C20" s="191" t="s">
        <v>2867</v>
      </c>
      <c r="D20" s="191" t="s">
        <v>2868</v>
      </c>
      <c r="E20" s="191" t="s">
        <v>2869</v>
      </c>
      <c r="F20" s="191" t="s">
        <v>2870</v>
      </c>
      <c r="G20" s="191" t="s">
        <v>2871</v>
      </c>
      <c r="H20" s="191" t="s">
        <v>2872</v>
      </c>
      <c r="I20" s="191" t="s">
        <v>2873</v>
      </c>
      <c r="J20" s="191" t="s">
        <v>2874</v>
      </c>
      <c r="K20" s="191" t="s">
        <v>2875</v>
      </c>
      <c r="L20" s="191" t="s">
        <v>2876</v>
      </c>
      <c r="M20" s="191" t="s">
        <v>2877</v>
      </c>
      <c r="N20" s="191" t="s">
        <v>2878</v>
      </c>
      <c r="O20" s="191" t="s">
        <v>2879</v>
      </c>
      <c r="P20" s="191" t="s">
        <v>2880</v>
      </c>
      <c r="Q20" s="191" t="s">
        <v>2881</v>
      </c>
    </row>
    <row r="21" spans="1:17" ht="150" x14ac:dyDescent="0.25">
      <c r="A21" s="18">
        <v>9</v>
      </c>
      <c r="B21" s="193" t="s">
        <v>2882</v>
      </c>
      <c r="C21" s="191" t="s">
        <v>2883</v>
      </c>
      <c r="D21" s="191" t="s">
        <v>2884</v>
      </c>
      <c r="E21" s="191" t="s">
        <v>2885</v>
      </c>
      <c r="F21" s="191" t="s">
        <v>2886</v>
      </c>
      <c r="G21" s="191" t="s">
        <v>2887</v>
      </c>
      <c r="H21" s="191" t="s">
        <v>2888</v>
      </c>
      <c r="I21" s="191" t="s">
        <v>2889</v>
      </c>
      <c r="J21" s="191" t="s">
        <v>2890</v>
      </c>
      <c r="K21" s="191" t="s">
        <v>2891</v>
      </c>
      <c r="L21" s="191" t="s">
        <v>2892</v>
      </c>
      <c r="M21" s="191" t="s">
        <v>2893</v>
      </c>
      <c r="N21" s="191" t="s">
        <v>2894</v>
      </c>
      <c r="O21" s="191" t="s">
        <v>2895</v>
      </c>
      <c r="P21" s="191" t="s">
        <v>2896</v>
      </c>
      <c r="Q21" s="191" t="s">
        <v>2897</v>
      </c>
    </row>
    <row r="22" spans="1:17" ht="165" x14ac:dyDescent="0.25">
      <c r="A22" s="18">
        <v>10</v>
      </c>
      <c r="B22" s="193" t="s">
        <v>2898</v>
      </c>
      <c r="C22" s="191" t="s">
        <v>2899</v>
      </c>
      <c r="D22" s="191" t="s">
        <v>2900</v>
      </c>
      <c r="E22" s="191" t="s">
        <v>2901</v>
      </c>
      <c r="F22" s="191" t="s">
        <v>2902</v>
      </c>
      <c r="G22" s="191" t="s">
        <v>2903</v>
      </c>
      <c r="H22" s="191" t="s">
        <v>2904</v>
      </c>
      <c r="I22" s="191" t="s">
        <v>2905</v>
      </c>
      <c r="J22" s="191" t="s">
        <v>2906</v>
      </c>
      <c r="K22" s="191" t="s">
        <v>2907</v>
      </c>
      <c r="L22" s="191" t="s">
        <v>2908</v>
      </c>
      <c r="M22" s="191" t="s">
        <v>2909</v>
      </c>
      <c r="N22" s="191" t="s">
        <v>2910</v>
      </c>
      <c r="O22" s="191" t="s">
        <v>2911</v>
      </c>
      <c r="P22" s="191" t="s">
        <v>2912</v>
      </c>
      <c r="Q22" s="191" t="s">
        <v>2913</v>
      </c>
    </row>
    <row r="23" spans="1:17" ht="165" x14ac:dyDescent="0.25">
      <c r="A23" s="18">
        <v>11</v>
      </c>
      <c r="B23" s="193" t="s">
        <v>2914</v>
      </c>
      <c r="C23" s="191" t="s">
        <v>2915</v>
      </c>
      <c r="D23" s="191" t="s">
        <v>2916</v>
      </c>
      <c r="E23" s="191" t="s">
        <v>2917</v>
      </c>
      <c r="F23" s="191" t="s">
        <v>2918</v>
      </c>
      <c r="G23" s="191" t="s">
        <v>2919</v>
      </c>
      <c r="H23" s="191" t="s">
        <v>2920</v>
      </c>
      <c r="I23" s="191" t="s">
        <v>2921</v>
      </c>
      <c r="J23" s="191" t="s">
        <v>2922</v>
      </c>
      <c r="K23" s="191" t="s">
        <v>2923</v>
      </c>
      <c r="L23" s="191" t="s">
        <v>2924</v>
      </c>
      <c r="M23" s="191" t="s">
        <v>2925</v>
      </c>
      <c r="N23" s="191" t="s">
        <v>2926</v>
      </c>
      <c r="O23" s="191" t="s">
        <v>2927</v>
      </c>
      <c r="P23" s="191" t="s">
        <v>2928</v>
      </c>
      <c r="Q23" s="191" t="s">
        <v>2929</v>
      </c>
    </row>
    <row r="24" spans="1:17" ht="210" x14ac:dyDescent="0.25">
      <c r="A24" s="18">
        <v>12</v>
      </c>
      <c r="B24" s="193" t="s">
        <v>2834</v>
      </c>
      <c r="C24" s="191" t="s">
        <v>2930</v>
      </c>
      <c r="D24" s="191" t="s">
        <v>2931</v>
      </c>
      <c r="E24" s="191" t="s">
        <v>2932</v>
      </c>
      <c r="F24" s="191" t="s">
        <v>2933</v>
      </c>
      <c r="G24" s="191" t="s">
        <v>2934</v>
      </c>
      <c r="H24" s="191" t="s">
        <v>2935</v>
      </c>
      <c r="I24" s="191" t="s">
        <v>2936</v>
      </c>
      <c r="J24" s="191" t="s">
        <v>2937</v>
      </c>
      <c r="K24" s="191" t="s">
        <v>2938</v>
      </c>
      <c r="L24" s="191" t="s">
        <v>2939</v>
      </c>
      <c r="M24" s="191" t="s">
        <v>2940</v>
      </c>
      <c r="N24" s="191" t="s">
        <v>2941</v>
      </c>
      <c r="O24" s="191" t="s">
        <v>2942</v>
      </c>
      <c r="P24" s="191" t="s">
        <v>2943</v>
      </c>
      <c r="Q24" s="191" t="s">
        <v>2944</v>
      </c>
    </row>
  </sheetData>
  <mergeCells count="22">
    <mergeCell ref="B3:J3"/>
    <mergeCell ref="J11:J12"/>
    <mergeCell ref="B5:Q5"/>
    <mergeCell ref="C9:I9"/>
    <mergeCell ref="J9:M9"/>
    <mergeCell ref="N9:Q9"/>
    <mergeCell ref="C10:F10"/>
    <mergeCell ref="G10:H10"/>
    <mergeCell ref="J10:K10"/>
    <mergeCell ref="L10:L12"/>
    <mergeCell ref="N10:O10"/>
    <mergeCell ref="P10:P12"/>
    <mergeCell ref="C11:D11"/>
    <mergeCell ref="E11:F11"/>
    <mergeCell ref="G11:G12"/>
    <mergeCell ref="H11:H12"/>
    <mergeCell ref="Q11:Q12"/>
    <mergeCell ref="I11:I12"/>
    <mergeCell ref="K11:K12"/>
    <mergeCell ref="M11:M12"/>
    <mergeCell ref="N11:N12"/>
    <mergeCell ref="O11:O12"/>
  </mergeCells>
  <pageMargins left="0.70866141732283472" right="0.70866141732283472" top="0.74803149606299213" bottom="0.74803149606299213" header="0.31496062992125984" footer="0.31496062992125984"/>
  <pageSetup paperSize="8" scale="29" orientation="landscape" cellComments="asDisplayed" r:id="rId1"/>
  <legacyDrawing r:id="rId2"/>
</worksheet>
</file>

<file path=xl/worksheets/sheet5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3:N23"/>
  <sheetViews>
    <sheetView workbookViewId="0"/>
  </sheetViews>
  <sheetFormatPr baseColWidth="10" defaultColWidth="9.21875" defaultRowHeight="15" x14ac:dyDescent="0.25"/>
  <cols>
    <col min="2" max="2" width="25.109375" customWidth="1"/>
    <col min="3" max="14" width="38.77734375" style="213" customWidth="1"/>
  </cols>
  <sheetData>
    <row r="3" spans="1:14" x14ac:dyDescent="0.25">
      <c r="B3" s="1529" t="s">
        <v>2743</v>
      </c>
      <c r="C3" s="1529"/>
      <c r="D3" s="1529"/>
      <c r="E3" s="1529"/>
      <c r="F3" s="1529"/>
      <c r="G3" s="1529"/>
      <c r="H3" s="1529"/>
      <c r="I3" s="1529"/>
      <c r="J3" s="1529"/>
    </row>
    <row r="5" spans="1:14" ht="20.25" x14ac:dyDescent="0.3">
      <c r="B5" s="4" t="s">
        <v>2945</v>
      </c>
      <c r="C5" s="214"/>
      <c r="D5" s="214"/>
      <c r="E5" s="214"/>
      <c r="F5" s="214"/>
      <c r="G5" s="214"/>
      <c r="H5" s="214"/>
      <c r="I5" s="214"/>
      <c r="J5" s="214"/>
      <c r="K5" s="214"/>
      <c r="L5" s="214"/>
      <c r="M5" s="214"/>
    </row>
    <row r="6" spans="1:14" s="19" customFormat="1" x14ac:dyDescent="0.25">
      <c r="C6" s="234"/>
      <c r="D6" s="234"/>
      <c r="E6" s="234"/>
      <c r="F6" s="234"/>
      <c r="G6" s="234"/>
      <c r="H6" s="234"/>
      <c r="I6" s="234"/>
      <c r="J6" s="234"/>
      <c r="K6" s="234"/>
      <c r="L6" s="234"/>
      <c r="M6" s="234"/>
      <c r="N6" s="234"/>
    </row>
    <row r="7" spans="1:14" s="19" customFormat="1" x14ac:dyDescent="0.25">
      <c r="C7" s="234"/>
      <c r="D7" s="234"/>
      <c r="E7" s="234"/>
      <c r="F7" s="234"/>
      <c r="G7" s="234"/>
      <c r="H7" s="234"/>
      <c r="I7" s="234"/>
      <c r="J7" s="234"/>
      <c r="K7" s="234"/>
      <c r="L7" s="234"/>
      <c r="M7" s="234"/>
      <c r="N7" s="234"/>
    </row>
    <row r="8" spans="1:14" s="19" customFormat="1" x14ac:dyDescent="0.25">
      <c r="A8" s="65"/>
      <c r="B8" s="66"/>
      <c r="C8" s="226" t="s">
        <v>346</v>
      </c>
      <c r="D8" s="226" t="s">
        <v>347</v>
      </c>
      <c r="E8" s="226" t="s">
        <v>348</v>
      </c>
      <c r="F8" s="226" t="s">
        <v>349</v>
      </c>
      <c r="G8" s="226" t="s">
        <v>350</v>
      </c>
      <c r="H8" s="226" t="s">
        <v>413</v>
      </c>
      <c r="I8" s="226" t="s">
        <v>414</v>
      </c>
      <c r="J8" s="226" t="s">
        <v>465</v>
      </c>
      <c r="K8" s="226" t="s">
        <v>820</v>
      </c>
      <c r="L8" s="226" t="s">
        <v>821</v>
      </c>
      <c r="M8" s="226" t="s">
        <v>822</v>
      </c>
      <c r="N8" s="226" t="s">
        <v>823</v>
      </c>
    </row>
    <row r="9" spans="1:14" s="19" customFormat="1" x14ac:dyDescent="0.25">
      <c r="A9" s="65"/>
      <c r="B9" s="66"/>
      <c r="C9" s="1537" t="s">
        <v>2745</v>
      </c>
      <c r="D9" s="1537"/>
      <c r="E9" s="1537"/>
      <c r="F9" s="1537"/>
      <c r="G9" s="1537" t="s">
        <v>2746</v>
      </c>
      <c r="H9" s="1537"/>
      <c r="I9" s="1537"/>
      <c r="J9" s="1537"/>
      <c r="K9" s="1537" t="s">
        <v>2747</v>
      </c>
      <c r="L9" s="1537"/>
      <c r="M9" s="1537"/>
      <c r="N9" s="1537"/>
    </row>
    <row r="10" spans="1:14" s="19" customFormat="1" x14ac:dyDescent="0.25">
      <c r="A10" s="65"/>
      <c r="B10" s="66"/>
      <c r="C10" s="1538" t="s">
        <v>2748</v>
      </c>
      <c r="D10" s="1539"/>
      <c r="E10" s="1540" t="s">
        <v>2749</v>
      </c>
      <c r="F10" s="227" t="s">
        <v>2750</v>
      </c>
      <c r="G10" s="1537" t="s">
        <v>2748</v>
      </c>
      <c r="H10" s="1537"/>
      <c r="I10" s="1540" t="s">
        <v>2749</v>
      </c>
      <c r="J10" s="227" t="s">
        <v>2750</v>
      </c>
      <c r="K10" s="1537" t="s">
        <v>2748</v>
      </c>
      <c r="L10" s="1537"/>
      <c r="M10" s="1540" t="s">
        <v>2749</v>
      </c>
      <c r="N10" s="227" t="s">
        <v>2750</v>
      </c>
    </row>
    <row r="11" spans="1:14" s="19" customFormat="1" x14ac:dyDescent="0.25">
      <c r="A11" s="67"/>
      <c r="B11" s="68"/>
      <c r="C11" s="215" t="s">
        <v>2751</v>
      </c>
      <c r="D11" s="215" t="s">
        <v>2752</v>
      </c>
      <c r="E11" s="1541"/>
      <c r="F11" s="228"/>
      <c r="G11" s="227" t="s">
        <v>2751</v>
      </c>
      <c r="H11" s="227" t="s">
        <v>2752</v>
      </c>
      <c r="I11" s="1541"/>
      <c r="J11" s="228"/>
      <c r="K11" s="227" t="s">
        <v>2751</v>
      </c>
      <c r="L11" s="227" t="s">
        <v>2752</v>
      </c>
      <c r="M11" s="1541"/>
      <c r="N11" s="228"/>
    </row>
    <row r="12" spans="1:14" s="19" customFormat="1" ht="120" x14ac:dyDescent="0.25">
      <c r="A12" s="69">
        <v>1</v>
      </c>
      <c r="B12" s="70" t="s">
        <v>2754</v>
      </c>
      <c r="C12" s="191" t="s">
        <v>2946</v>
      </c>
      <c r="D12" s="191" t="s">
        <v>2947</v>
      </c>
      <c r="E12" s="191" t="s">
        <v>2948</v>
      </c>
      <c r="F12" s="191" t="s">
        <v>2949</v>
      </c>
      <c r="G12" s="191" t="s">
        <v>2950</v>
      </c>
      <c r="H12" s="191" t="s">
        <v>2951</v>
      </c>
      <c r="I12" s="191" t="s">
        <v>2952</v>
      </c>
      <c r="J12" s="191" t="s">
        <v>2953</v>
      </c>
      <c r="K12" s="191" t="s">
        <v>2954</v>
      </c>
      <c r="L12" s="191" t="s">
        <v>2955</v>
      </c>
      <c r="M12" s="191" t="s">
        <v>2956</v>
      </c>
      <c r="N12" s="191" t="s">
        <v>2957</v>
      </c>
    </row>
    <row r="13" spans="1:14" s="19" customFormat="1" ht="180" x14ac:dyDescent="0.25">
      <c r="A13" s="18">
        <v>2</v>
      </c>
      <c r="B13" s="73" t="s">
        <v>2770</v>
      </c>
      <c r="C13" s="191" t="s">
        <v>2958</v>
      </c>
      <c r="D13" s="191" t="s">
        <v>2959</v>
      </c>
      <c r="E13" s="191" t="s">
        <v>2960</v>
      </c>
      <c r="F13" s="191" t="s">
        <v>2961</v>
      </c>
      <c r="G13" s="191" t="s">
        <v>2962</v>
      </c>
      <c r="H13" s="191" t="s">
        <v>2963</v>
      </c>
      <c r="I13" s="191" t="s">
        <v>2964</v>
      </c>
      <c r="J13" s="191" t="s">
        <v>2965</v>
      </c>
      <c r="K13" s="191" t="s">
        <v>2966</v>
      </c>
      <c r="L13" s="191" t="s">
        <v>2967</v>
      </c>
      <c r="M13" s="191" t="s">
        <v>2968</v>
      </c>
      <c r="N13" s="191" t="s">
        <v>2969</v>
      </c>
    </row>
    <row r="14" spans="1:14" s="19" customFormat="1" ht="150" x14ac:dyDescent="0.25">
      <c r="A14" s="18">
        <v>3</v>
      </c>
      <c r="B14" s="74" t="s">
        <v>2786</v>
      </c>
      <c r="C14" s="191" t="s">
        <v>2970</v>
      </c>
      <c r="D14" s="191" t="s">
        <v>2971</v>
      </c>
      <c r="E14" s="191" t="s">
        <v>2972</v>
      </c>
      <c r="F14" s="191" t="s">
        <v>2973</v>
      </c>
      <c r="G14" s="191" t="s">
        <v>2974</v>
      </c>
      <c r="H14" s="191" t="s">
        <v>2975</v>
      </c>
      <c r="I14" s="191" t="s">
        <v>2976</v>
      </c>
      <c r="J14" s="191" t="s">
        <v>2977</v>
      </c>
      <c r="K14" s="191" t="s">
        <v>2978</v>
      </c>
      <c r="L14" s="191" t="s">
        <v>2979</v>
      </c>
      <c r="M14" s="191" t="s">
        <v>2980</v>
      </c>
      <c r="N14" s="191" t="s">
        <v>2981</v>
      </c>
    </row>
    <row r="15" spans="1:14" s="19" customFormat="1" ht="150" x14ac:dyDescent="0.25">
      <c r="A15" s="18">
        <v>4</v>
      </c>
      <c r="B15" s="74" t="s">
        <v>2802</v>
      </c>
      <c r="C15" s="191" t="s">
        <v>2982</v>
      </c>
      <c r="D15" s="191" t="s">
        <v>2983</v>
      </c>
      <c r="E15" s="191" t="s">
        <v>2984</v>
      </c>
      <c r="F15" s="191" t="s">
        <v>2985</v>
      </c>
      <c r="G15" s="191" t="s">
        <v>2986</v>
      </c>
      <c r="H15" s="191" t="s">
        <v>2987</v>
      </c>
      <c r="I15" s="191" t="s">
        <v>2988</v>
      </c>
      <c r="J15" s="191" t="s">
        <v>2989</v>
      </c>
      <c r="K15" s="191" t="s">
        <v>2990</v>
      </c>
      <c r="L15" s="191" t="s">
        <v>2991</v>
      </c>
      <c r="M15" s="191" t="s">
        <v>2992</v>
      </c>
      <c r="N15" s="191" t="s">
        <v>2993</v>
      </c>
    </row>
    <row r="16" spans="1:14" s="19" customFormat="1" ht="180" x14ac:dyDescent="0.25">
      <c r="A16" s="18">
        <v>5</v>
      </c>
      <c r="B16" s="74" t="s">
        <v>2818</v>
      </c>
      <c r="C16" s="191" t="s">
        <v>2994</v>
      </c>
      <c r="D16" s="191" t="s">
        <v>2995</v>
      </c>
      <c r="E16" s="191" t="s">
        <v>2996</v>
      </c>
      <c r="F16" s="191" t="s">
        <v>2997</v>
      </c>
      <c r="G16" s="191" t="s">
        <v>2998</v>
      </c>
      <c r="H16" s="191" t="s">
        <v>2999</v>
      </c>
      <c r="I16" s="191" t="s">
        <v>3000</v>
      </c>
      <c r="J16" s="191" t="s">
        <v>3001</v>
      </c>
      <c r="K16" s="191" t="s">
        <v>3002</v>
      </c>
      <c r="L16" s="191" t="s">
        <v>3003</v>
      </c>
      <c r="M16" s="191" t="s">
        <v>3004</v>
      </c>
      <c r="N16" s="191" t="s">
        <v>3005</v>
      </c>
    </row>
    <row r="17" spans="1:14" s="19" customFormat="1" ht="195" x14ac:dyDescent="0.25">
      <c r="A17" s="18">
        <v>6</v>
      </c>
      <c r="B17" s="74" t="s">
        <v>2834</v>
      </c>
      <c r="C17" s="191" t="s">
        <v>3006</v>
      </c>
      <c r="D17" s="191" t="s">
        <v>3007</v>
      </c>
      <c r="E17" s="191" t="s">
        <v>3008</v>
      </c>
      <c r="F17" s="191" t="s">
        <v>3009</v>
      </c>
      <c r="G17" s="191" t="s">
        <v>3010</v>
      </c>
      <c r="H17" s="191" t="s">
        <v>3011</v>
      </c>
      <c r="I17" s="191" t="s">
        <v>3012</v>
      </c>
      <c r="J17" s="191" t="s">
        <v>3013</v>
      </c>
      <c r="K17" s="191" t="s">
        <v>3014</v>
      </c>
      <c r="L17" s="191" t="s">
        <v>3015</v>
      </c>
      <c r="M17" s="191" t="s">
        <v>3016</v>
      </c>
      <c r="N17" s="191" t="s">
        <v>3017</v>
      </c>
    </row>
    <row r="18" spans="1:14" s="19" customFormat="1" ht="180" x14ac:dyDescent="0.25">
      <c r="A18" s="18">
        <v>7</v>
      </c>
      <c r="B18" s="73" t="s">
        <v>2850</v>
      </c>
      <c r="C18" s="191" t="s">
        <v>3018</v>
      </c>
      <c r="D18" s="191" t="s">
        <v>3019</v>
      </c>
      <c r="E18" s="191" t="s">
        <v>3020</v>
      </c>
      <c r="F18" s="191" t="s">
        <v>3021</v>
      </c>
      <c r="G18" s="191" t="s">
        <v>3022</v>
      </c>
      <c r="H18" s="191" t="s">
        <v>3023</v>
      </c>
      <c r="I18" s="191" t="s">
        <v>3024</v>
      </c>
      <c r="J18" s="191" t="s">
        <v>3025</v>
      </c>
      <c r="K18" s="191" t="s">
        <v>3026</v>
      </c>
      <c r="L18" s="191" t="s">
        <v>3027</v>
      </c>
      <c r="M18" s="191" t="s">
        <v>3028</v>
      </c>
      <c r="N18" s="191" t="s">
        <v>3029</v>
      </c>
    </row>
    <row r="19" spans="1:14" s="19" customFormat="1" ht="165" x14ac:dyDescent="0.25">
      <c r="A19" s="18">
        <v>8</v>
      </c>
      <c r="B19" s="74" t="s">
        <v>2866</v>
      </c>
      <c r="C19" s="191" t="s">
        <v>3030</v>
      </c>
      <c r="D19" s="191" t="s">
        <v>3031</v>
      </c>
      <c r="E19" s="191" t="s">
        <v>3032</v>
      </c>
      <c r="F19" s="191" t="s">
        <v>3033</v>
      </c>
      <c r="G19" s="191" t="s">
        <v>3034</v>
      </c>
      <c r="H19" s="191" t="s">
        <v>3035</v>
      </c>
      <c r="I19" s="191" t="s">
        <v>3036</v>
      </c>
      <c r="J19" s="191" t="s">
        <v>3037</v>
      </c>
      <c r="K19" s="191" t="s">
        <v>3038</v>
      </c>
      <c r="L19" s="191" t="s">
        <v>3039</v>
      </c>
      <c r="M19" s="191" t="s">
        <v>3040</v>
      </c>
      <c r="N19" s="191" t="s">
        <v>3041</v>
      </c>
    </row>
    <row r="20" spans="1:14" s="19" customFormat="1" ht="150" x14ac:dyDescent="0.25">
      <c r="A20" s="18">
        <v>9</v>
      </c>
      <c r="B20" s="74" t="s">
        <v>2882</v>
      </c>
      <c r="C20" s="191" t="s">
        <v>3042</v>
      </c>
      <c r="D20" s="191" t="s">
        <v>3043</v>
      </c>
      <c r="E20" s="191" t="s">
        <v>3044</v>
      </c>
      <c r="F20" s="191" t="s">
        <v>3045</v>
      </c>
      <c r="G20" s="191" t="s">
        <v>3046</v>
      </c>
      <c r="H20" s="191" t="s">
        <v>3047</v>
      </c>
      <c r="I20" s="191" t="s">
        <v>3048</v>
      </c>
      <c r="J20" s="191" t="s">
        <v>3049</v>
      </c>
      <c r="K20" s="191" t="s">
        <v>3050</v>
      </c>
      <c r="L20" s="191" t="s">
        <v>3051</v>
      </c>
      <c r="M20" s="191" t="s">
        <v>3052</v>
      </c>
      <c r="N20" s="191" t="s">
        <v>3053</v>
      </c>
    </row>
    <row r="21" spans="1:14" s="19" customFormat="1" ht="150" x14ac:dyDescent="0.25">
      <c r="A21" s="18">
        <v>10</v>
      </c>
      <c r="B21" s="74" t="s">
        <v>2898</v>
      </c>
      <c r="C21" s="191" t="s">
        <v>3054</v>
      </c>
      <c r="D21" s="191" t="s">
        <v>3055</v>
      </c>
      <c r="E21" s="191" t="s">
        <v>3056</v>
      </c>
      <c r="F21" s="191" t="s">
        <v>3057</v>
      </c>
      <c r="G21" s="191" t="s">
        <v>3058</v>
      </c>
      <c r="H21" s="191" t="s">
        <v>3059</v>
      </c>
      <c r="I21" s="191" t="s">
        <v>3060</v>
      </c>
      <c r="J21" s="191" t="s">
        <v>3061</v>
      </c>
      <c r="K21" s="191" t="s">
        <v>3062</v>
      </c>
      <c r="L21" s="191" t="s">
        <v>3063</v>
      </c>
      <c r="M21" s="191" t="s">
        <v>3064</v>
      </c>
      <c r="N21" s="191" t="s">
        <v>3065</v>
      </c>
    </row>
    <row r="22" spans="1:14" s="19" customFormat="1" ht="150" x14ac:dyDescent="0.25">
      <c r="A22" s="18">
        <v>11</v>
      </c>
      <c r="B22" s="74" t="s">
        <v>2914</v>
      </c>
      <c r="C22" s="191" t="s">
        <v>3066</v>
      </c>
      <c r="D22" s="191" t="s">
        <v>3067</v>
      </c>
      <c r="E22" s="191" t="s">
        <v>3068</v>
      </c>
      <c r="F22" s="191" t="s">
        <v>3069</v>
      </c>
      <c r="G22" s="191" t="s">
        <v>3070</v>
      </c>
      <c r="H22" s="191" t="s">
        <v>3071</v>
      </c>
      <c r="I22" s="191" t="s">
        <v>3072</v>
      </c>
      <c r="J22" s="191" t="s">
        <v>3073</v>
      </c>
      <c r="K22" s="191" t="s">
        <v>3074</v>
      </c>
      <c r="L22" s="191" t="s">
        <v>3075</v>
      </c>
      <c r="M22" s="191" t="s">
        <v>3076</v>
      </c>
      <c r="N22" s="191" t="s">
        <v>3077</v>
      </c>
    </row>
    <row r="23" spans="1:14" s="19" customFormat="1" ht="285" customHeight="1" x14ac:dyDescent="0.25">
      <c r="A23" s="18">
        <v>12</v>
      </c>
      <c r="B23" s="74" t="s">
        <v>2834</v>
      </c>
      <c r="C23" s="191" t="s">
        <v>3078</v>
      </c>
      <c r="D23" s="191" t="s">
        <v>3079</v>
      </c>
      <c r="E23" s="191" t="s">
        <v>3080</v>
      </c>
      <c r="F23" s="191" t="s">
        <v>3081</v>
      </c>
      <c r="G23" s="191" t="s">
        <v>3082</v>
      </c>
      <c r="H23" s="191" t="s">
        <v>3083</v>
      </c>
      <c r="I23" s="191" t="s">
        <v>3084</v>
      </c>
      <c r="J23" s="191" t="s">
        <v>3085</v>
      </c>
      <c r="K23" s="191" t="s">
        <v>3086</v>
      </c>
      <c r="L23" s="191" t="s">
        <v>3087</v>
      </c>
      <c r="M23" s="191" t="s">
        <v>3088</v>
      </c>
      <c r="N23" s="191" t="s">
        <v>3089</v>
      </c>
    </row>
  </sheetData>
  <mergeCells count="10">
    <mergeCell ref="B3:J3"/>
    <mergeCell ref="C9:F9"/>
    <mergeCell ref="G9:J9"/>
    <mergeCell ref="K9:N9"/>
    <mergeCell ref="C10:D10"/>
    <mergeCell ref="E10:E11"/>
    <mergeCell ref="G10:H10"/>
    <mergeCell ref="I10:I11"/>
    <mergeCell ref="K10:L10"/>
    <mergeCell ref="M10:M11"/>
  </mergeCells>
  <pageMargins left="0.70866141732283472" right="0.70866141732283472" top="0.74803149606299213" bottom="0.74803149606299213" header="0.31496062992125984" footer="0.31496062992125984"/>
  <pageSetup paperSize="8" scale="33" orientation="landscape" cellComments="asDisplayed" verticalDpi="598" r:id="rId1"/>
  <legacy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3:T25"/>
  <sheetViews>
    <sheetView workbookViewId="0"/>
  </sheetViews>
  <sheetFormatPr baseColWidth="10" defaultColWidth="9.21875" defaultRowHeight="15" x14ac:dyDescent="0.25"/>
  <cols>
    <col min="2" max="3" width="13.77734375" customWidth="1"/>
    <col min="4" max="20" width="35.77734375" customWidth="1"/>
  </cols>
  <sheetData>
    <row r="3" spans="1:20" ht="52.5" customHeight="1" x14ac:dyDescent="0.25">
      <c r="B3" s="1529" t="s">
        <v>3090</v>
      </c>
      <c r="C3" s="1529"/>
      <c r="D3" s="1529"/>
      <c r="E3" s="1529"/>
      <c r="F3" s="1529"/>
      <c r="G3" s="1529"/>
      <c r="H3" s="1529"/>
      <c r="I3" s="1529"/>
      <c r="J3" s="1529"/>
    </row>
    <row r="5" spans="1:20" s="19" customFormat="1" ht="20.25" x14ac:dyDescent="0.3">
      <c r="B5" s="4" t="s">
        <v>3091</v>
      </c>
    </row>
    <row r="6" spans="1:20" s="19" customFormat="1" ht="18.75" x14ac:dyDescent="0.3">
      <c r="B6" s="75"/>
      <c r="C6" s="75"/>
      <c r="D6" s="75"/>
      <c r="E6" s="75"/>
      <c r="F6" s="75"/>
      <c r="G6" s="75"/>
      <c r="H6" s="75"/>
      <c r="I6" s="75"/>
      <c r="J6" s="75"/>
      <c r="K6" s="75"/>
      <c r="L6" s="203"/>
      <c r="M6" s="203"/>
    </row>
    <row r="7" spans="1:20" s="19" customFormat="1" x14ac:dyDescent="0.25"/>
    <row r="8" spans="1:20" s="19" customFormat="1" x14ac:dyDescent="0.25">
      <c r="D8" s="189" t="s">
        <v>346</v>
      </c>
      <c r="E8" s="189" t="s">
        <v>347</v>
      </c>
      <c r="F8" s="189" t="s">
        <v>348</v>
      </c>
      <c r="G8" s="189" t="s">
        <v>349</v>
      </c>
      <c r="H8" s="189" t="s">
        <v>350</v>
      </c>
      <c r="I8" s="189" t="s">
        <v>413</v>
      </c>
      <c r="J8" s="189" t="s">
        <v>414</v>
      </c>
      <c r="K8" s="189" t="s">
        <v>465</v>
      </c>
      <c r="L8" s="189" t="s">
        <v>820</v>
      </c>
      <c r="M8" s="189" t="s">
        <v>821</v>
      </c>
      <c r="N8" s="189" t="s">
        <v>822</v>
      </c>
      <c r="O8" s="189" t="s">
        <v>823</v>
      </c>
      <c r="P8" s="189" t="s">
        <v>824</v>
      </c>
      <c r="Q8" s="189" t="s">
        <v>1060</v>
      </c>
      <c r="R8" s="189" t="s">
        <v>1061</v>
      </c>
      <c r="S8" s="189" t="s">
        <v>3092</v>
      </c>
      <c r="T8" s="189" t="s">
        <v>3093</v>
      </c>
    </row>
    <row r="9" spans="1:20" s="19" customFormat="1" x14ac:dyDescent="0.25">
      <c r="D9" s="1510" t="s">
        <v>3094</v>
      </c>
      <c r="E9" s="1531"/>
      <c r="F9" s="1531"/>
      <c r="G9" s="1531"/>
      <c r="H9" s="1531"/>
      <c r="I9" s="1531" t="s">
        <v>3095</v>
      </c>
      <c r="J9" s="1531"/>
      <c r="K9" s="1531"/>
      <c r="L9" s="1531"/>
      <c r="M9" s="1531" t="s">
        <v>3096</v>
      </c>
      <c r="N9" s="1531"/>
      <c r="O9" s="1531"/>
      <c r="P9" s="1531"/>
      <c r="Q9" s="1531" t="s">
        <v>3097</v>
      </c>
      <c r="R9" s="1531"/>
      <c r="S9" s="1531"/>
      <c r="T9" s="1531"/>
    </row>
    <row r="10" spans="1:20" s="65" customFormat="1" ht="30" x14ac:dyDescent="0.25">
      <c r="D10" s="204" t="s">
        <v>3098</v>
      </c>
      <c r="E10" s="204" t="s">
        <v>3099</v>
      </c>
      <c r="F10" s="204" t="s">
        <v>3100</v>
      </c>
      <c r="G10" s="204" t="s">
        <v>3101</v>
      </c>
      <c r="H10" s="204" t="s">
        <v>3102</v>
      </c>
      <c r="I10" s="204" t="s">
        <v>3103</v>
      </c>
      <c r="J10" s="204" t="s">
        <v>3104</v>
      </c>
      <c r="K10" s="204" t="s">
        <v>3105</v>
      </c>
      <c r="L10" s="76" t="s">
        <v>3106</v>
      </c>
      <c r="M10" s="204" t="s">
        <v>3103</v>
      </c>
      <c r="N10" s="204" t="s">
        <v>3104</v>
      </c>
      <c r="O10" s="204" t="s">
        <v>3105</v>
      </c>
      <c r="P10" s="76" t="s">
        <v>3107</v>
      </c>
      <c r="Q10" s="204" t="s">
        <v>3103</v>
      </c>
      <c r="R10" s="204" t="s">
        <v>3104</v>
      </c>
      <c r="S10" s="204" t="s">
        <v>3105</v>
      </c>
      <c r="T10" s="76" t="s">
        <v>3107</v>
      </c>
    </row>
    <row r="11" spans="1:20" s="19" customFormat="1" ht="75" x14ac:dyDescent="0.25">
      <c r="A11" s="77">
        <v>1</v>
      </c>
      <c r="B11" s="1543" t="s">
        <v>2754</v>
      </c>
      <c r="C11" s="1543"/>
      <c r="D11" s="190" t="s">
        <v>3108</v>
      </c>
      <c r="E11" s="190" t="s">
        <v>3109</v>
      </c>
      <c r="F11" s="190" t="s">
        <v>3110</v>
      </c>
      <c r="G11" s="190" t="s">
        <v>3111</v>
      </c>
      <c r="H11" s="190" t="s">
        <v>3112</v>
      </c>
      <c r="I11" s="190" t="s">
        <v>3113</v>
      </c>
      <c r="J11" s="190" t="s">
        <v>3114</v>
      </c>
      <c r="K11" s="190" t="s">
        <v>3115</v>
      </c>
      <c r="L11" s="190" t="s">
        <v>3116</v>
      </c>
      <c r="M11" s="190" t="s">
        <v>3117</v>
      </c>
      <c r="N11" s="190" t="s">
        <v>3118</v>
      </c>
      <c r="O11" s="190" t="s">
        <v>3119</v>
      </c>
      <c r="P11" s="190" t="s">
        <v>3120</v>
      </c>
      <c r="Q11" s="190" t="s">
        <v>3121</v>
      </c>
      <c r="R11" s="190" t="s">
        <v>3122</v>
      </c>
      <c r="S11" s="190" t="s">
        <v>3123</v>
      </c>
      <c r="T11" s="190" t="s">
        <v>3124</v>
      </c>
    </row>
    <row r="12" spans="1:20" s="19" customFormat="1" ht="90" x14ac:dyDescent="0.25">
      <c r="A12" s="189">
        <v>2</v>
      </c>
      <c r="B12" s="1542" t="s">
        <v>3125</v>
      </c>
      <c r="C12" s="1542"/>
      <c r="D12" s="190" t="s">
        <v>3126</v>
      </c>
      <c r="E12" s="190" t="s">
        <v>3127</v>
      </c>
      <c r="F12" s="190" t="s">
        <v>3128</v>
      </c>
      <c r="G12" s="190" t="s">
        <v>3129</v>
      </c>
      <c r="H12" s="190" t="s">
        <v>3130</v>
      </c>
      <c r="I12" s="190" t="s">
        <v>3131</v>
      </c>
      <c r="J12" s="190" t="s">
        <v>3132</v>
      </c>
      <c r="K12" s="190" t="s">
        <v>3133</v>
      </c>
      <c r="L12" s="190" t="s">
        <v>3134</v>
      </c>
      <c r="M12" s="190" t="s">
        <v>3135</v>
      </c>
      <c r="N12" s="190" t="s">
        <v>3136</v>
      </c>
      <c r="O12" s="190" t="s">
        <v>3137</v>
      </c>
      <c r="P12" s="190" t="s">
        <v>3138</v>
      </c>
      <c r="Q12" s="190" t="s">
        <v>3139</v>
      </c>
      <c r="R12" s="190" t="s">
        <v>3140</v>
      </c>
      <c r="S12" s="190" t="s">
        <v>3141</v>
      </c>
      <c r="T12" s="190" t="s">
        <v>3142</v>
      </c>
    </row>
    <row r="13" spans="1:20" s="19" customFormat="1" ht="105" x14ac:dyDescent="0.25">
      <c r="A13" s="189">
        <v>3</v>
      </c>
      <c r="B13" s="1542" t="s">
        <v>3143</v>
      </c>
      <c r="C13" s="1542"/>
      <c r="D13" s="190" t="s">
        <v>3144</v>
      </c>
      <c r="E13" s="190" t="s">
        <v>3145</v>
      </c>
      <c r="F13" s="190" t="s">
        <v>3146</v>
      </c>
      <c r="G13" s="190" t="s">
        <v>3147</v>
      </c>
      <c r="H13" s="190" t="s">
        <v>3148</v>
      </c>
      <c r="I13" s="190" t="s">
        <v>3149</v>
      </c>
      <c r="J13" s="190" t="s">
        <v>3150</v>
      </c>
      <c r="K13" s="190" t="s">
        <v>3151</v>
      </c>
      <c r="L13" s="190" t="s">
        <v>3152</v>
      </c>
      <c r="M13" s="190" t="s">
        <v>3153</v>
      </c>
      <c r="N13" s="190" t="s">
        <v>3154</v>
      </c>
      <c r="O13" s="190" t="s">
        <v>3155</v>
      </c>
      <c r="P13" s="190" t="s">
        <v>3156</v>
      </c>
      <c r="Q13" s="190" t="s">
        <v>3157</v>
      </c>
      <c r="R13" s="190" t="s">
        <v>3158</v>
      </c>
      <c r="S13" s="190" t="s">
        <v>3159</v>
      </c>
      <c r="T13" s="190" t="s">
        <v>3160</v>
      </c>
    </row>
    <row r="14" spans="1:20" s="19" customFormat="1" ht="165" x14ac:dyDescent="0.25">
      <c r="A14" s="189">
        <v>4</v>
      </c>
      <c r="B14" s="1542" t="s">
        <v>3161</v>
      </c>
      <c r="C14" s="1542"/>
      <c r="D14" s="190" t="s">
        <v>3162</v>
      </c>
      <c r="E14" s="190" t="s">
        <v>3163</v>
      </c>
      <c r="F14" s="190" t="s">
        <v>3164</v>
      </c>
      <c r="G14" s="190" t="s">
        <v>3165</v>
      </c>
      <c r="H14" s="190" t="s">
        <v>3166</v>
      </c>
      <c r="I14" s="190" t="s">
        <v>3167</v>
      </c>
      <c r="J14" s="190" t="s">
        <v>3168</v>
      </c>
      <c r="K14" s="190" t="s">
        <v>3169</v>
      </c>
      <c r="L14" s="190" t="s">
        <v>3170</v>
      </c>
      <c r="M14" s="190" t="s">
        <v>3171</v>
      </c>
      <c r="N14" s="190" t="s">
        <v>3172</v>
      </c>
      <c r="O14" s="190" t="s">
        <v>3173</v>
      </c>
      <c r="P14" s="190" t="s">
        <v>3174</v>
      </c>
      <c r="Q14" s="190" t="s">
        <v>3175</v>
      </c>
      <c r="R14" s="190" t="s">
        <v>3176</v>
      </c>
      <c r="S14" s="190" t="s">
        <v>3177</v>
      </c>
      <c r="T14" s="190" t="s">
        <v>3178</v>
      </c>
    </row>
    <row r="15" spans="1:20" s="19" customFormat="1" ht="180" x14ac:dyDescent="0.25">
      <c r="A15" s="189">
        <v>5</v>
      </c>
      <c r="B15" s="1544" t="s">
        <v>3179</v>
      </c>
      <c r="C15" s="1544"/>
      <c r="D15" s="190" t="s">
        <v>3180</v>
      </c>
      <c r="E15" s="190" t="s">
        <v>3181</v>
      </c>
      <c r="F15" s="190" t="s">
        <v>3182</v>
      </c>
      <c r="G15" s="190" t="s">
        <v>3183</v>
      </c>
      <c r="H15" s="190" t="s">
        <v>3184</v>
      </c>
      <c r="I15" s="190" t="s">
        <v>3185</v>
      </c>
      <c r="J15" s="190" t="s">
        <v>3186</v>
      </c>
      <c r="K15" s="190" t="s">
        <v>3187</v>
      </c>
      <c r="L15" s="190" t="s">
        <v>3188</v>
      </c>
      <c r="M15" s="190" t="s">
        <v>3189</v>
      </c>
      <c r="N15" s="190" t="s">
        <v>3190</v>
      </c>
      <c r="O15" s="190" t="s">
        <v>3191</v>
      </c>
      <c r="P15" s="190" t="s">
        <v>3192</v>
      </c>
      <c r="Q15" s="190" t="s">
        <v>3193</v>
      </c>
      <c r="R15" s="190" t="s">
        <v>3194</v>
      </c>
      <c r="S15" s="190" t="s">
        <v>3195</v>
      </c>
      <c r="T15" s="190" t="s">
        <v>3196</v>
      </c>
    </row>
    <row r="16" spans="1:20" s="19" customFormat="1" ht="180" x14ac:dyDescent="0.25">
      <c r="A16" s="189">
        <v>6</v>
      </c>
      <c r="B16" s="1542" t="s">
        <v>3197</v>
      </c>
      <c r="C16" s="1542"/>
      <c r="D16" s="190" t="s">
        <v>3198</v>
      </c>
      <c r="E16" s="190" t="s">
        <v>3199</v>
      </c>
      <c r="F16" s="190" t="s">
        <v>3200</v>
      </c>
      <c r="G16" s="190" t="s">
        <v>3201</v>
      </c>
      <c r="H16" s="190" t="s">
        <v>3202</v>
      </c>
      <c r="I16" s="190" t="s">
        <v>3203</v>
      </c>
      <c r="J16" s="190" t="s">
        <v>3204</v>
      </c>
      <c r="K16" s="190" t="s">
        <v>3205</v>
      </c>
      <c r="L16" s="190" t="s">
        <v>3206</v>
      </c>
      <c r="M16" s="190" t="s">
        <v>3207</v>
      </c>
      <c r="N16" s="190" t="s">
        <v>3208</v>
      </c>
      <c r="O16" s="190" t="s">
        <v>3209</v>
      </c>
      <c r="P16" s="190" t="s">
        <v>3210</v>
      </c>
      <c r="Q16" s="190" t="s">
        <v>3211</v>
      </c>
      <c r="R16" s="190" t="s">
        <v>3212</v>
      </c>
      <c r="S16" s="190" t="s">
        <v>3213</v>
      </c>
      <c r="T16" s="190" t="s">
        <v>3214</v>
      </c>
    </row>
    <row r="17" spans="1:20" s="19" customFormat="1" ht="360" customHeight="1" x14ac:dyDescent="0.25">
      <c r="A17" s="189">
        <v>7</v>
      </c>
      <c r="B17" s="1544" t="s">
        <v>3179</v>
      </c>
      <c r="C17" s="1544"/>
      <c r="D17" s="190" t="s">
        <v>3215</v>
      </c>
      <c r="E17" s="190" t="s">
        <v>3216</v>
      </c>
      <c r="F17" s="190" t="s">
        <v>3217</v>
      </c>
      <c r="G17" s="190" t="s">
        <v>3218</v>
      </c>
      <c r="H17" s="190" t="s">
        <v>3219</v>
      </c>
      <c r="I17" s="190" t="s">
        <v>3220</v>
      </c>
      <c r="J17" s="190" t="s">
        <v>3221</v>
      </c>
      <c r="K17" s="190" t="s">
        <v>3222</v>
      </c>
      <c r="L17" s="190" t="s">
        <v>3223</v>
      </c>
      <c r="M17" s="190" t="s">
        <v>3224</v>
      </c>
      <c r="N17" s="190" t="s">
        <v>3225</v>
      </c>
      <c r="O17" s="190" t="s">
        <v>3226</v>
      </c>
      <c r="P17" s="190" t="s">
        <v>3227</v>
      </c>
      <c r="Q17" s="190" t="s">
        <v>3228</v>
      </c>
      <c r="R17" s="190" t="s">
        <v>3229</v>
      </c>
      <c r="S17" s="190" t="s">
        <v>3230</v>
      </c>
      <c r="T17" s="190" t="s">
        <v>3231</v>
      </c>
    </row>
    <row r="18" spans="1:20" s="19" customFormat="1" ht="105" x14ac:dyDescent="0.25">
      <c r="A18" s="189">
        <v>8</v>
      </c>
      <c r="B18" s="1542" t="s">
        <v>3232</v>
      </c>
      <c r="C18" s="1542"/>
      <c r="D18" s="190" t="s">
        <v>3233</v>
      </c>
      <c r="E18" s="190" t="s">
        <v>3234</v>
      </c>
      <c r="F18" s="190" t="s">
        <v>3235</v>
      </c>
      <c r="G18" s="190" t="s">
        <v>3236</v>
      </c>
      <c r="H18" s="190" t="s">
        <v>3237</v>
      </c>
      <c r="I18" s="190" t="s">
        <v>3238</v>
      </c>
      <c r="J18" s="190" t="s">
        <v>3239</v>
      </c>
      <c r="K18" s="190" t="s">
        <v>3240</v>
      </c>
      <c r="L18" s="190" t="s">
        <v>3241</v>
      </c>
      <c r="M18" s="190" t="s">
        <v>3242</v>
      </c>
      <c r="N18" s="190" t="s">
        <v>3243</v>
      </c>
      <c r="O18" s="190" t="s">
        <v>3244</v>
      </c>
      <c r="P18" s="190" t="s">
        <v>3245</v>
      </c>
      <c r="Q18" s="190" t="s">
        <v>3246</v>
      </c>
      <c r="R18" s="190" t="s">
        <v>3247</v>
      </c>
      <c r="S18" s="190" t="s">
        <v>3248</v>
      </c>
      <c r="T18" s="190" t="s">
        <v>3249</v>
      </c>
    </row>
    <row r="19" spans="1:20" s="19" customFormat="1" ht="90" x14ac:dyDescent="0.25">
      <c r="A19" s="189">
        <v>9</v>
      </c>
      <c r="B19" s="1542" t="s">
        <v>3250</v>
      </c>
      <c r="C19" s="1542"/>
      <c r="D19" s="190" t="s">
        <v>3251</v>
      </c>
      <c r="E19" s="190" t="s">
        <v>3252</v>
      </c>
      <c r="F19" s="190" t="s">
        <v>3253</v>
      </c>
      <c r="G19" s="190" t="s">
        <v>3254</v>
      </c>
      <c r="H19" s="190" t="s">
        <v>3255</v>
      </c>
      <c r="I19" s="190" t="s">
        <v>3256</v>
      </c>
      <c r="J19" s="190" t="s">
        <v>3257</v>
      </c>
      <c r="K19" s="190" t="s">
        <v>3258</v>
      </c>
      <c r="L19" s="190" t="s">
        <v>3259</v>
      </c>
      <c r="M19" s="190" t="s">
        <v>3260</v>
      </c>
      <c r="N19" s="190" t="s">
        <v>3261</v>
      </c>
      <c r="O19" s="190" t="s">
        <v>3262</v>
      </c>
      <c r="P19" s="190" t="s">
        <v>3263</v>
      </c>
      <c r="Q19" s="190" t="s">
        <v>3264</v>
      </c>
      <c r="R19" s="190" t="s">
        <v>3265</v>
      </c>
      <c r="S19" s="190" t="s">
        <v>3266</v>
      </c>
      <c r="T19" s="190" t="s">
        <v>3267</v>
      </c>
    </row>
    <row r="20" spans="1:20" s="19" customFormat="1" ht="105" x14ac:dyDescent="0.25">
      <c r="A20" s="189">
        <v>10</v>
      </c>
      <c r="B20" s="1542" t="s">
        <v>3143</v>
      </c>
      <c r="C20" s="1542"/>
      <c r="D20" s="190" t="s">
        <v>3268</v>
      </c>
      <c r="E20" s="190" t="s">
        <v>3269</v>
      </c>
      <c r="F20" s="190" t="s">
        <v>3270</v>
      </c>
      <c r="G20" s="190" t="s">
        <v>3271</v>
      </c>
      <c r="H20" s="190" t="s">
        <v>3272</v>
      </c>
      <c r="I20" s="190" t="s">
        <v>3273</v>
      </c>
      <c r="J20" s="190" t="s">
        <v>3274</v>
      </c>
      <c r="K20" s="190" t="s">
        <v>3275</v>
      </c>
      <c r="L20" s="190" t="s">
        <v>3276</v>
      </c>
      <c r="M20" s="190" t="s">
        <v>3277</v>
      </c>
      <c r="N20" s="190" t="s">
        <v>3278</v>
      </c>
      <c r="O20" s="190" t="s">
        <v>3279</v>
      </c>
      <c r="P20" s="190" t="s">
        <v>3280</v>
      </c>
      <c r="Q20" s="190" t="s">
        <v>3281</v>
      </c>
      <c r="R20" s="190" t="s">
        <v>3282</v>
      </c>
      <c r="S20" s="190" t="s">
        <v>3283</v>
      </c>
      <c r="T20" s="190" t="s">
        <v>3284</v>
      </c>
    </row>
    <row r="21" spans="1:20" s="19" customFormat="1" ht="165" x14ac:dyDescent="0.25">
      <c r="A21" s="189">
        <v>11</v>
      </c>
      <c r="B21" s="1542" t="s">
        <v>3285</v>
      </c>
      <c r="C21" s="1542"/>
      <c r="D21" s="190" t="s">
        <v>3286</v>
      </c>
      <c r="E21" s="190" t="s">
        <v>3287</v>
      </c>
      <c r="F21" s="190" t="s">
        <v>3288</v>
      </c>
      <c r="G21" s="190" t="s">
        <v>3289</v>
      </c>
      <c r="H21" s="190" t="s">
        <v>3290</v>
      </c>
      <c r="I21" s="190" t="s">
        <v>3291</v>
      </c>
      <c r="J21" s="190" t="s">
        <v>3292</v>
      </c>
      <c r="K21" s="190" t="s">
        <v>3293</v>
      </c>
      <c r="L21" s="190" t="s">
        <v>3294</v>
      </c>
      <c r="M21" s="190" t="s">
        <v>3295</v>
      </c>
      <c r="N21" s="190" t="s">
        <v>3296</v>
      </c>
      <c r="O21" s="190" t="s">
        <v>3297</v>
      </c>
      <c r="P21" s="190" t="s">
        <v>3298</v>
      </c>
      <c r="Q21" s="190" t="s">
        <v>3299</v>
      </c>
      <c r="R21" s="190" t="s">
        <v>3300</v>
      </c>
      <c r="S21" s="190" t="s">
        <v>3301</v>
      </c>
      <c r="T21" s="190" t="s">
        <v>3302</v>
      </c>
    </row>
    <row r="22" spans="1:20" s="19" customFormat="1" ht="180" x14ac:dyDescent="0.25">
      <c r="A22" s="189">
        <v>12</v>
      </c>
      <c r="B22" s="1542" t="s">
        <v>3197</v>
      </c>
      <c r="C22" s="1542"/>
      <c r="D22" s="190" t="s">
        <v>3303</v>
      </c>
      <c r="E22" s="190" t="s">
        <v>3304</v>
      </c>
      <c r="F22" s="190" t="s">
        <v>3305</v>
      </c>
      <c r="G22" s="190" t="s">
        <v>3306</v>
      </c>
      <c r="H22" s="190" t="s">
        <v>3307</v>
      </c>
      <c r="I22" s="190" t="s">
        <v>3308</v>
      </c>
      <c r="J22" s="190" t="s">
        <v>3309</v>
      </c>
      <c r="K22" s="190" t="s">
        <v>3310</v>
      </c>
      <c r="L22" s="190" t="s">
        <v>3311</v>
      </c>
      <c r="M22" s="190" t="s">
        <v>3312</v>
      </c>
      <c r="N22" s="190" t="s">
        <v>3313</v>
      </c>
      <c r="O22" s="190" t="s">
        <v>3314</v>
      </c>
      <c r="P22" s="190" t="s">
        <v>3315</v>
      </c>
      <c r="Q22" s="190" t="s">
        <v>3316</v>
      </c>
      <c r="R22" s="190" t="s">
        <v>3317</v>
      </c>
      <c r="S22" s="190" t="s">
        <v>3318</v>
      </c>
      <c r="T22" s="190" t="s">
        <v>3319</v>
      </c>
    </row>
    <row r="23" spans="1:20" s="19" customFormat="1" ht="105" x14ac:dyDescent="0.25">
      <c r="A23" s="189">
        <v>13</v>
      </c>
      <c r="B23" s="1542" t="s">
        <v>3232</v>
      </c>
      <c r="C23" s="1542"/>
      <c r="D23" s="190" t="s">
        <v>3320</v>
      </c>
      <c r="E23" s="190" t="s">
        <v>3321</v>
      </c>
      <c r="F23" s="190" t="s">
        <v>3322</v>
      </c>
      <c r="G23" s="190" t="s">
        <v>3323</v>
      </c>
      <c r="H23" s="190" t="s">
        <v>3324</v>
      </c>
      <c r="I23" s="190" t="s">
        <v>3325</v>
      </c>
      <c r="J23" s="190" t="s">
        <v>3326</v>
      </c>
      <c r="K23" s="190" t="s">
        <v>3327</v>
      </c>
      <c r="L23" s="190" t="s">
        <v>3328</v>
      </c>
      <c r="M23" s="190" t="s">
        <v>3329</v>
      </c>
      <c r="N23" s="190" t="s">
        <v>3330</v>
      </c>
      <c r="O23" s="190" t="s">
        <v>3331</v>
      </c>
      <c r="P23" s="190" t="s">
        <v>3332</v>
      </c>
      <c r="Q23" s="190" t="s">
        <v>3333</v>
      </c>
      <c r="R23" s="190" t="s">
        <v>3334</v>
      </c>
      <c r="S23" s="190" t="s">
        <v>3335</v>
      </c>
      <c r="T23" s="190" t="s">
        <v>3336</v>
      </c>
    </row>
    <row r="24" spans="1:20" s="19" customFormat="1" x14ac:dyDescent="0.25"/>
    <row r="25" spans="1:20" s="19" customFormat="1" ht="13.5" customHeight="1" x14ac:dyDescent="0.25"/>
  </sheetData>
  <mergeCells count="18">
    <mergeCell ref="B3:J3"/>
    <mergeCell ref="B18:C18"/>
    <mergeCell ref="D9:H9"/>
    <mergeCell ref="I9:L9"/>
    <mergeCell ref="M9:P9"/>
    <mergeCell ref="B15:C15"/>
    <mergeCell ref="B16:C16"/>
    <mergeCell ref="B17:C17"/>
    <mergeCell ref="Q9:T9"/>
    <mergeCell ref="B11:C11"/>
    <mergeCell ref="B12:C12"/>
    <mergeCell ref="B13:C13"/>
    <mergeCell ref="B14:C14"/>
    <mergeCell ref="B19:C19"/>
    <mergeCell ref="B20:C20"/>
    <mergeCell ref="B21:C21"/>
    <mergeCell ref="B22:C22"/>
    <mergeCell ref="B23:C23"/>
  </mergeCells>
  <pageMargins left="0.70866141732283472" right="0.70866141732283472" top="0.74803149606299213" bottom="0.74803149606299213" header="0.31496062992125984" footer="0.31496062992125984"/>
  <pageSetup paperSize="8" scale="29" orientation="landscape" cellComments="asDisplayed"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3:T23"/>
  <sheetViews>
    <sheetView workbookViewId="0"/>
  </sheetViews>
  <sheetFormatPr baseColWidth="10" defaultColWidth="9.21875" defaultRowHeight="15" x14ac:dyDescent="0.25"/>
  <cols>
    <col min="2" max="3" width="13.77734375" customWidth="1"/>
    <col min="4" max="20" width="35.77734375" customWidth="1"/>
  </cols>
  <sheetData>
    <row r="3" spans="1:20" ht="49.5" customHeight="1" x14ac:dyDescent="0.25">
      <c r="B3" s="1529" t="s">
        <v>3090</v>
      </c>
      <c r="C3" s="1529"/>
      <c r="D3" s="1529"/>
      <c r="E3" s="1529"/>
      <c r="F3" s="1529"/>
      <c r="G3" s="1529"/>
      <c r="H3" s="1529"/>
      <c r="I3" s="1529"/>
      <c r="J3" s="1529"/>
    </row>
    <row r="5" spans="1:20" ht="20.25" x14ac:dyDescent="0.3">
      <c r="B5" s="4" t="s">
        <v>3337</v>
      </c>
      <c r="C5" s="34"/>
      <c r="D5" s="34"/>
      <c r="E5" s="34"/>
      <c r="F5" s="34"/>
      <c r="G5" s="34"/>
      <c r="H5" s="34"/>
      <c r="I5" s="34"/>
      <c r="J5" s="34"/>
      <c r="K5" s="34"/>
    </row>
    <row r="8" spans="1:20" x14ac:dyDescent="0.25">
      <c r="A8" s="19"/>
      <c r="B8" s="19"/>
      <c r="C8" s="78"/>
      <c r="D8" s="189" t="s">
        <v>346</v>
      </c>
      <c r="E8" s="189" t="s">
        <v>347</v>
      </c>
      <c r="F8" s="189" t="s">
        <v>348</v>
      </c>
      <c r="G8" s="189" t="s">
        <v>349</v>
      </c>
      <c r="H8" s="189" t="s">
        <v>350</v>
      </c>
      <c r="I8" s="189" t="s">
        <v>413</v>
      </c>
      <c r="J8" s="189" t="s">
        <v>414</v>
      </c>
      <c r="K8" s="189" t="s">
        <v>465</v>
      </c>
      <c r="L8" s="189" t="s">
        <v>820</v>
      </c>
      <c r="M8" s="189" t="s">
        <v>821</v>
      </c>
      <c r="N8" s="189" t="s">
        <v>822</v>
      </c>
      <c r="O8" s="189" t="s">
        <v>823</v>
      </c>
      <c r="P8" s="189" t="s">
        <v>824</v>
      </c>
      <c r="Q8" s="189" t="s">
        <v>1060</v>
      </c>
      <c r="R8" s="189" t="s">
        <v>1061</v>
      </c>
      <c r="S8" s="189" t="s">
        <v>3092</v>
      </c>
      <c r="T8" s="189" t="s">
        <v>3093</v>
      </c>
    </row>
    <row r="9" spans="1:20" ht="15" customHeight="1" x14ac:dyDescent="0.25">
      <c r="A9" s="19"/>
      <c r="B9" s="19"/>
      <c r="C9" s="78"/>
      <c r="D9" s="1510" t="s">
        <v>3094</v>
      </c>
      <c r="E9" s="1531"/>
      <c r="F9" s="1531"/>
      <c r="G9" s="1531"/>
      <c r="H9" s="1531"/>
      <c r="I9" s="1531" t="s">
        <v>3095</v>
      </c>
      <c r="J9" s="1531"/>
      <c r="K9" s="1531"/>
      <c r="L9" s="1531"/>
      <c r="M9" s="1531" t="s">
        <v>3096</v>
      </c>
      <c r="N9" s="1531"/>
      <c r="O9" s="1531"/>
      <c r="P9" s="1531"/>
      <c r="Q9" s="1531" t="s">
        <v>3097</v>
      </c>
      <c r="R9" s="1531"/>
      <c r="S9" s="1531"/>
      <c r="T9" s="1531"/>
    </row>
    <row r="10" spans="1:20" s="58" customFormat="1" ht="30" x14ac:dyDescent="0.25">
      <c r="A10" s="79"/>
      <c r="B10" s="79"/>
      <c r="C10" s="80"/>
      <c r="D10" s="204" t="s">
        <v>3098</v>
      </c>
      <c r="E10" s="204" t="s">
        <v>3099</v>
      </c>
      <c r="F10" s="204" t="s">
        <v>3338</v>
      </c>
      <c r="G10" s="204" t="s">
        <v>3339</v>
      </c>
      <c r="H10" s="204" t="s">
        <v>3102</v>
      </c>
      <c r="I10" s="204" t="s">
        <v>3103</v>
      </c>
      <c r="J10" s="204" t="s">
        <v>3104</v>
      </c>
      <c r="K10" s="204" t="s">
        <v>3105</v>
      </c>
      <c r="L10" s="76" t="s">
        <v>3106</v>
      </c>
      <c r="M10" s="204" t="s">
        <v>3103</v>
      </c>
      <c r="N10" s="204" t="s">
        <v>3104</v>
      </c>
      <c r="O10" s="204" t="s">
        <v>3105</v>
      </c>
      <c r="P10" s="76" t="s">
        <v>3107</v>
      </c>
      <c r="Q10" s="204" t="s">
        <v>3103</v>
      </c>
      <c r="R10" s="204" t="s">
        <v>3104</v>
      </c>
      <c r="S10" s="204" t="s">
        <v>3105</v>
      </c>
      <c r="T10" s="76" t="s">
        <v>3107</v>
      </c>
    </row>
    <row r="11" spans="1:20" ht="75" x14ac:dyDescent="0.25">
      <c r="A11" s="77">
        <v>1</v>
      </c>
      <c r="B11" s="1543" t="s">
        <v>2754</v>
      </c>
      <c r="C11" s="1543"/>
      <c r="D11" s="191" t="s">
        <v>3340</v>
      </c>
      <c r="E11" s="191" t="s">
        <v>3341</v>
      </c>
      <c r="F11" s="191" t="s">
        <v>3342</v>
      </c>
      <c r="G11" s="191" t="s">
        <v>3343</v>
      </c>
      <c r="H11" s="191" t="s">
        <v>3344</v>
      </c>
      <c r="I11" s="191" t="s">
        <v>3345</v>
      </c>
      <c r="J11" s="191" t="s">
        <v>3346</v>
      </c>
      <c r="K11" s="191" t="s">
        <v>3347</v>
      </c>
      <c r="L11" s="191" t="s">
        <v>3348</v>
      </c>
      <c r="M11" s="191" t="s">
        <v>3349</v>
      </c>
      <c r="N11" s="191" t="s">
        <v>3350</v>
      </c>
      <c r="O11" s="191" t="s">
        <v>3351</v>
      </c>
      <c r="P11" s="191" t="s">
        <v>3352</v>
      </c>
      <c r="Q11" s="191" t="s">
        <v>3353</v>
      </c>
      <c r="R11" s="191" t="s">
        <v>3354</v>
      </c>
      <c r="S11" s="191" t="s">
        <v>3355</v>
      </c>
      <c r="T11" s="191" t="s">
        <v>3356</v>
      </c>
    </row>
    <row r="12" spans="1:20" ht="90" x14ac:dyDescent="0.25">
      <c r="A12" s="189">
        <v>2</v>
      </c>
      <c r="B12" s="1542" t="s">
        <v>3357</v>
      </c>
      <c r="C12" s="1542"/>
      <c r="D12" s="191" t="s">
        <v>3358</v>
      </c>
      <c r="E12" s="191" t="s">
        <v>3359</v>
      </c>
      <c r="F12" s="191" t="s">
        <v>3360</v>
      </c>
      <c r="G12" s="191" t="s">
        <v>3361</v>
      </c>
      <c r="H12" s="191" t="s">
        <v>3362</v>
      </c>
      <c r="I12" s="191" t="s">
        <v>3363</v>
      </c>
      <c r="J12" s="191" t="s">
        <v>3364</v>
      </c>
      <c r="K12" s="191" t="s">
        <v>3365</v>
      </c>
      <c r="L12" s="191" t="s">
        <v>3366</v>
      </c>
      <c r="M12" s="191" t="s">
        <v>3367</v>
      </c>
      <c r="N12" s="191" t="s">
        <v>3368</v>
      </c>
      <c r="O12" s="191" t="s">
        <v>3369</v>
      </c>
      <c r="P12" s="191" t="s">
        <v>3370</v>
      </c>
      <c r="Q12" s="191" t="s">
        <v>3371</v>
      </c>
      <c r="R12" s="191" t="s">
        <v>3372</v>
      </c>
      <c r="S12" s="191" t="s">
        <v>3373</v>
      </c>
      <c r="T12" s="191" t="s">
        <v>3374</v>
      </c>
    </row>
    <row r="13" spans="1:20" ht="105" x14ac:dyDescent="0.25">
      <c r="A13" s="189">
        <v>3</v>
      </c>
      <c r="B13" s="1542" t="s">
        <v>3375</v>
      </c>
      <c r="C13" s="1542"/>
      <c r="D13" s="191" t="s">
        <v>3376</v>
      </c>
      <c r="E13" s="191" t="s">
        <v>3377</v>
      </c>
      <c r="F13" s="191" t="s">
        <v>3378</v>
      </c>
      <c r="G13" s="191" t="s">
        <v>3379</v>
      </c>
      <c r="H13" s="191" t="s">
        <v>3380</v>
      </c>
      <c r="I13" s="191" t="s">
        <v>3381</v>
      </c>
      <c r="J13" s="191" t="s">
        <v>3382</v>
      </c>
      <c r="K13" s="191" t="s">
        <v>3383</v>
      </c>
      <c r="L13" s="191" t="s">
        <v>3384</v>
      </c>
      <c r="M13" s="191" t="s">
        <v>3385</v>
      </c>
      <c r="N13" s="191" t="s">
        <v>3386</v>
      </c>
      <c r="O13" s="191" t="s">
        <v>3387</v>
      </c>
      <c r="P13" s="191" t="s">
        <v>3388</v>
      </c>
      <c r="Q13" s="191" t="s">
        <v>3389</v>
      </c>
      <c r="R13" s="191" t="s">
        <v>3390</v>
      </c>
      <c r="S13" s="191" t="s">
        <v>3391</v>
      </c>
      <c r="T13" s="191" t="s">
        <v>3392</v>
      </c>
    </row>
    <row r="14" spans="1:20" ht="165" x14ac:dyDescent="0.25">
      <c r="A14" s="189">
        <v>4</v>
      </c>
      <c r="B14" s="1542" t="s">
        <v>3285</v>
      </c>
      <c r="C14" s="1542"/>
      <c r="D14" s="191" t="s">
        <v>3393</v>
      </c>
      <c r="E14" s="191" t="s">
        <v>3394</v>
      </c>
      <c r="F14" s="191" t="s">
        <v>3395</v>
      </c>
      <c r="G14" s="191" t="s">
        <v>3396</v>
      </c>
      <c r="H14" s="191" t="s">
        <v>3397</v>
      </c>
      <c r="I14" s="191" t="s">
        <v>3398</v>
      </c>
      <c r="J14" s="191" t="s">
        <v>3399</v>
      </c>
      <c r="K14" s="191" t="s">
        <v>3400</v>
      </c>
      <c r="L14" s="191" t="s">
        <v>3401</v>
      </c>
      <c r="M14" s="191" t="s">
        <v>3402</v>
      </c>
      <c r="N14" s="191" t="s">
        <v>3403</v>
      </c>
      <c r="O14" s="191" t="s">
        <v>3404</v>
      </c>
      <c r="P14" s="191" t="s">
        <v>3405</v>
      </c>
      <c r="Q14" s="191" t="s">
        <v>3406</v>
      </c>
      <c r="R14" s="191" t="s">
        <v>3407</v>
      </c>
      <c r="S14" s="191" t="s">
        <v>3408</v>
      </c>
      <c r="T14" s="191" t="s">
        <v>3409</v>
      </c>
    </row>
    <row r="15" spans="1:20" ht="180" x14ac:dyDescent="0.25">
      <c r="A15" s="189">
        <v>5</v>
      </c>
      <c r="B15" s="1544" t="s">
        <v>3179</v>
      </c>
      <c r="C15" s="1544"/>
      <c r="D15" s="191" t="s">
        <v>3410</v>
      </c>
      <c r="E15" s="191" t="s">
        <v>3411</v>
      </c>
      <c r="F15" s="191" t="s">
        <v>3412</v>
      </c>
      <c r="G15" s="191" t="s">
        <v>3413</v>
      </c>
      <c r="H15" s="191" t="s">
        <v>3414</v>
      </c>
      <c r="I15" s="191" t="s">
        <v>3415</v>
      </c>
      <c r="J15" s="191" t="s">
        <v>3416</v>
      </c>
      <c r="K15" s="191" t="s">
        <v>3417</v>
      </c>
      <c r="L15" s="191" t="s">
        <v>3418</v>
      </c>
      <c r="M15" s="191" t="s">
        <v>3419</v>
      </c>
      <c r="N15" s="191" t="s">
        <v>3420</v>
      </c>
      <c r="O15" s="191" t="s">
        <v>3421</v>
      </c>
      <c r="P15" s="191" t="s">
        <v>3422</v>
      </c>
      <c r="Q15" s="191" t="s">
        <v>3423</v>
      </c>
      <c r="R15" s="191" t="s">
        <v>3424</v>
      </c>
      <c r="S15" s="191" t="s">
        <v>3425</v>
      </c>
      <c r="T15" s="191" t="s">
        <v>3426</v>
      </c>
    </row>
    <row r="16" spans="1:20" ht="180" x14ac:dyDescent="0.25">
      <c r="A16" s="189">
        <v>6</v>
      </c>
      <c r="B16" s="1542" t="s">
        <v>3197</v>
      </c>
      <c r="C16" s="1542"/>
      <c r="D16" s="191" t="s">
        <v>3427</v>
      </c>
      <c r="E16" s="191" t="s">
        <v>3428</v>
      </c>
      <c r="F16" s="191" t="s">
        <v>3429</v>
      </c>
      <c r="G16" s="191" t="s">
        <v>3430</v>
      </c>
      <c r="H16" s="191" t="s">
        <v>3431</v>
      </c>
      <c r="I16" s="191" t="s">
        <v>3432</v>
      </c>
      <c r="J16" s="191" t="s">
        <v>3433</v>
      </c>
      <c r="K16" s="191" t="s">
        <v>3434</v>
      </c>
      <c r="L16" s="191" t="s">
        <v>3435</v>
      </c>
      <c r="M16" s="191" t="s">
        <v>3436</v>
      </c>
      <c r="N16" s="191" t="s">
        <v>3437</v>
      </c>
      <c r="O16" s="191" t="s">
        <v>3438</v>
      </c>
      <c r="P16" s="191" t="s">
        <v>3439</v>
      </c>
      <c r="Q16" s="191" t="s">
        <v>3440</v>
      </c>
      <c r="R16" s="191" t="s">
        <v>3441</v>
      </c>
      <c r="S16" s="191" t="s">
        <v>3442</v>
      </c>
      <c r="T16" s="191" t="s">
        <v>3443</v>
      </c>
    </row>
    <row r="17" spans="1:20" ht="195" x14ac:dyDescent="0.25">
      <c r="A17" s="189">
        <v>7</v>
      </c>
      <c r="B17" s="1544" t="s">
        <v>3179</v>
      </c>
      <c r="C17" s="1544"/>
      <c r="D17" s="191" t="s">
        <v>3444</v>
      </c>
      <c r="E17" s="191" t="s">
        <v>3445</v>
      </c>
      <c r="F17" s="191" t="s">
        <v>3446</v>
      </c>
      <c r="G17" s="191" t="s">
        <v>3447</v>
      </c>
      <c r="H17" s="191" t="s">
        <v>3448</v>
      </c>
      <c r="I17" s="191" t="s">
        <v>3449</v>
      </c>
      <c r="J17" s="191" t="s">
        <v>3450</v>
      </c>
      <c r="K17" s="191" t="s">
        <v>3451</v>
      </c>
      <c r="L17" s="191" t="s">
        <v>3452</v>
      </c>
      <c r="M17" s="191" t="s">
        <v>3453</v>
      </c>
      <c r="N17" s="191" t="s">
        <v>3454</v>
      </c>
      <c r="O17" s="191" t="s">
        <v>3455</v>
      </c>
      <c r="P17" s="191" t="s">
        <v>3456</v>
      </c>
      <c r="Q17" s="191" t="s">
        <v>3457</v>
      </c>
      <c r="R17" s="191" t="s">
        <v>3458</v>
      </c>
      <c r="S17" s="191" t="s">
        <v>3459</v>
      </c>
      <c r="T17" s="191" t="s">
        <v>3460</v>
      </c>
    </row>
    <row r="18" spans="1:20" ht="105" x14ac:dyDescent="0.25">
      <c r="A18" s="189">
        <v>8</v>
      </c>
      <c r="B18" s="1542" t="s">
        <v>3232</v>
      </c>
      <c r="C18" s="1542"/>
      <c r="D18" s="191" t="s">
        <v>3461</v>
      </c>
      <c r="E18" s="191" t="s">
        <v>3462</v>
      </c>
      <c r="F18" s="191" t="s">
        <v>3463</v>
      </c>
      <c r="G18" s="191" t="s">
        <v>3464</v>
      </c>
      <c r="H18" s="191" t="s">
        <v>3465</v>
      </c>
      <c r="I18" s="191" t="s">
        <v>3466</v>
      </c>
      <c r="J18" s="191" t="s">
        <v>3467</v>
      </c>
      <c r="K18" s="191" t="s">
        <v>3468</v>
      </c>
      <c r="L18" s="191" t="s">
        <v>3469</v>
      </c>
      <c r="M18" s="191" t="s">
        <v>3470</v>
      </c>
      <c r="N18" s="191" t="s">
        <v>3471</v>
      </c>
      <c r="O18" s="191" t="s">
        <v>3472</v>
      </c>
      <c r="P18" s="191" t="s">
        <v>3473</v>
      </c>
      <c r="Q18" s="191" t="s">
        <v>3474</v>
      </c>
      <c r="R18" s="191" t="s">
        <v>3475</v>
      </c>
      <c r="S18" s="191" t="s">
        <v>3476</v>
      </c>
      <c r="T18" s="191" t="s">
        <v>3477</v>
      </c>
    </row>
    <row r="19" spans="1:20" ht="90" x14ac:dyDescent="0.25">
      <c r="A19" s="189">
        <v>9</v>
      </c>
      <c r="B19" s="1542" t="s">
        <v>3478</v>
      </c>
      <c r="C19" s="1542"/>
      <c r="D19" s="191" t="s">
        <v>3479</v>
      </c>
      <c r="E19" s="191" t="s">
        <v>3480</v>
      </c>
      <c r="F19" s="191" t="s">
        <v>3481</v>
      </c>
      <c r="G19" s="191" t="s">
        <v>3482</v>
      </c>
      <c r="H19" s="191" t="s">
        <v>3483</v>
      </c>
      <c r="I19" s="191" t="s">
        <v>3484</v>
      </c>
      <c r="J19" s="191" t="s">
        <v>3485</v>
      </c>
      <c r="K19" s="191" t="s">
        <v>3486</v>
      </c>
      <c r="L19" s="191" t="s">
        <v>3487</v>
      </c>
      <c r="M19" s="191" t="s">
        <v>3488</v>
      </c>
      <c r="N19" s="191" t="s">
        <v>3489</v>
      </c>
      <c r="O19" s="191" t="s">
        <v>3490</v>
      </c>
      <c r="P19" s="191" t="s">
        <v>3491</v>
      </c>
      <c r="Q19" s="191" t="s">
        <v>3492</v>
      </c>
      <c r="R19" s="191" t="s">
        <v>3493</v>
      </c>
      <c r="S19" s="191" t="s">
        <v>3494</v>
      </c>
      <c r="T19" s="191" t="s">
        <v>3495</v>
      </c>
    </row>
    <row r="20" spans="1:20" ht="105" x14ac:dyDescent="0.25">
      <c r="A20" s="189">
        <v>10</v>
      </c>
      <c r="B20" s="1542" t="s">
        <v>3375</v>
      </c>
      <c r="C20" s="1542"/>
      <c r="D20" s="191" t="s">
        <v>3496</v>
      </c>
      <c r="E20" s="191" t="s">
        <v>3497</v>
      </c>
      <c r="F20" s="191" t="s">
        <v>3498</v>
      </c>
      <c r="G20" s="191" t="s">
        <v>3499</v>
      </c>
      <c r="H20" s="191" t="s">
        <v>3500</v>
      </c>
      <c r="I20" s="191" t="s">
        <v>3501</v>
      </c>
      <c r="J20" s="191" t="s">
        <v>3502</v>
      </c>
      <c r="K20" s="191" t="s">
        <v>3503</v>
      </c>
      <c r="L20" s="191" t="s">
        <v>3504</v>
      </c>
      <c r="M20" s="191" t="s">
        <v>3505</v>
      </c>
      <c r="N20" s="191" t="s">
        <v>3506</v>
      </c>
      <c r="O20" s="191" t="s">
        <v>3507</v>
      </c>
      <c r="P20" s="191" t="s">
        <v>3508</v>
      </c>
      <c r="Q20" s="191" t="s">
        <v>3509</v>
      </c>
      <c r="R20" s="191" t="s">
        <v>3510</v>
      </c>
      <c r="S20" s="191" t="s">
        <v>3511</v>
      </c>
      <c r="T20" s="191" t="s">
        <v>3512</v>
      </c>
    </row>
    <row r="21" spans="1:20" ht="165" x14ac:dyDescent="0.25">
      <c r="A21" s="189">
        <v>11</v>
      </c>
      <c r="B21" s="1542" t="s">
        <v>3285</v>
      </c>
      <c r="C21" s="1542"/>
      <c r="D21" s="191" t="s">
        <v>3513</v>
      </c>
      <c r="E21" s="191" t="s">
        <v>3514</v>
      </c>
      <c r="F21" s="191" t="s">
        <v>3515</v>
      </c>
      <c r="G21" s="191" t="s">
        <v>3516</v>
      </c>
      <c r="H21" s="191" t="s">
        <v>3517</v>
      </c>
      <c r="I21" s="191" t="s">
        <v>3518</v>
      </c>
      <c r="J21" s="191" t="s">
        <v>3519</v>
      </c>
      <c r="K21" s="191" t="s">
        <v>3520</v>
      </c>
      <c r="L21" s="191" t="s">
        <v>3521</v>
      </c>
      <c r="M21" s="191" t="s">
        <v>3522</v>
      </c>
      <c r="N21" s="191" t="s">
        <v>3523</v>
      </c>
      <c r="O21" s="191" t="s">
        <v>3524</v>
      </c>
      <c r="P21" s="191" t="s">
        <v>3525</v>
      </c>
      <c r="Q21" s="191" t="s">
        <v>3526</v>
      </c>
      <c r="R21" s="191" t="s">
        <v>3527</v>
      </c>
      <c r="S21" s="191" t="s">
        <v>3528</v>
      </c>
      <c r="T21" s="191" t="s">
        <v>3529</v>
      </c>
    </row>
    <row r="22" spans="1:20" ht="180" x14ac:dyDescent="0.25">
      <c r="A22" s="189">
        <v>12</v>
      </c>
      <c r="B22" s="1542" t="s">
        <v>3197</v>
      </c>
      <c r="C22" s="1542"/>
      <c r="D22" s="191" t="s">
        <v>3530</v>
      </c>
      <c r="E22" s="191" t="s">
        <v>3531</v>
      </c>
      <c r="F22" s="191" t="s">
        <v>3532</v>
      </c>
      <c r="G22" s="191" t="s">
        <v>3533</v>
      </c>
      <c r="H22" s="191" t="s">
        <v>3534</v>
      </c>
      <c r="I22" s="191" t="s">
        <v>3535</v>
      </c>
      <c r="J22" s="191" t="s">
        <v>3536</v>
      </c>
      <c r="K22" s="191" t="s">
        <v>3537</v>
      </c>
      <c r="L22" s="191" t="s">
        <v>3538</v>
      </c>
      <c r="M22" s="191" t="s">
        <v>3539</v>
      </c>
      <c r="N22" s="191" t="s">
        <v>3540</v>
      </c>
      <c r="O22" s="191" t="s">
        <v>3541</v>
      </c>
      <c r="P22" s="191" t="s">
        <v>3542</v>
      </c>
      <c r="Q22" s="191" t="s">
        <v>3543</v>
      </c>
      <c r="R22" s="191" t="s">
        <v>3544</v>
      </c>
      <c r="S22" s="191" t="s">
        <v>3545</v>
      </c>
      <c r="T22" s="191" t="s">
        <v>3546</v>
      </c>
    </row>
    <row r="23" spans="1:20" ht="105" x14ac:dyDescent="0.25">
      <c r="A23" s="189">
        <v>13</v>
      </c>
      <c r="B23" s="1542" t="s">
        <v>3232</v>
      </c>
      <c r="C23" s="1542"/>
      <c r="D23" s="191" t="s">
        <v>3547</v>
      </c>
      <c r="E23" s="191" t="s">
        <v>3548</v>
      </c>
      <c r="F23" s="191" t="s">
        <v>3549</v>
      </c>
      <c r="G23" s="191" t="s">
        <v>3550</v>
      </c>
      <c r="H23" s="191" t="s">
        <v>3551</v>
      </c>
      <c r="I23" s="191" t="s">
        <v>3552</v>
      </c>
      <c r="J23" s="191" t="s">
        <v>3553</v>
      </c>
      <c r="K23" s="191" t="s">
        <v>3554</v>
      </c>
      <c r="L23" s="191" t="s">
        <v>3555</v>
      </c>
      <c r="M23" s="191" t="s">
        <v>3556</v>
      </c>
      <c r="N23" s="191" t="s">
        <v>3557</v>
      </c>
      <c r="O23" s="191" t="s">
        <v>3558</v>
      </c>
      <c r="P23" s="191" t="s">
        <v>3559</v>
      </c>
      <c r="Q23" s="191" t="s">
        <v>3560</v>
      </c>
      <c r="R23" s="191" t="s">
        <v>3561</v>
      </c>
      <c r="S23" s="191" t="s">
        <v>3562</v>
      </c>
      <c r="T23" s="191" t="s">
        <v>3563</v>
      </c>
    </row>
  </sheetData>
  <mergeCells count="18">
    <mergeCell ref="B3:J3"/>
    <mergeCell ref="B18:C18"/>
    <mergeCell ref="D9:H9"/>
    <mergeCell ref="I9:L9"/>
    <mergeCell ref="M9:P9"/>
    <mergeCell ref="B15:C15"/>
    <mergeCell ref="B16:C16"/>
    <mergeCell ref="B17:C17"/>
    <mergeCell ref="Q9:T9"/>
    <mergeCell ref="B11:C11"/>
    <mergeCell ref="B12:C12"/>
    <mergeCell ref="B13:C13"/>
    <mergeCell ref="B14:C14"/>
    <mergeCell ref="B19:C19"/>
    <mergeCell ref="B20:C20"/>
    <mergeCell ref="B21:C21"/>
    <mergeCell ref="B22:C22"/>
    <mergeCell ref="B23:C23"/>
  </mergeCells>
  <pageMargins left="0.70866141732283472" right="0.70866141732283472" top="0.74803149606299213" bottom="0.74803149606299213" header="0.31496062992125984" footer="0.31496062992125984"/>
  <pageSetup paperSize="8" scale="29" orientation="landscape" cellComments="asDisplayed"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5:E23"/>
  <sheetViews>
    <sheetView workbookViewId="0"/>
  </sheetViews>
  <sheetFormatPr baseColWidth="10" defaultColWidth="9.21875" defaultRowHeight="15" x14ac:dyDescent="0.25"/>
  <cols>
    <col min="2" max="2" width="27.21875" customWidth="1"/>
    <col min="3" max="4" width="44.109375" customWidth="1"/>
    <col min="5" max="5" width="64.88671875" customWidth="1"/>
  </cols>
  <sheetData>
    <row r="5" spans="1:5" ht="20.25" x14ac:dyDescent="0.3">
      <c r="A5" s="19"/>
      <c r="B5" s="4" t="s">
        <v>3564</v>
      </c>
      <c r="C5" s="72"/>
      <c r="D5" s="72"/>
      <c r="E5" s="72"/>
    </row>
    <row r="6" spans="1:5" x14ac:dyDescent="0.25">
      <c r="B6" s="81"/>
      <c r="C6" s="81"/>
      <c r="D6" s="81"/>
      <c r="E6" s="81"/>
    </row>
    <row r="8" spans="1:5" x14ac:dyDescent="0.25">
      <c r="A8" s="65"/>
      <c r="B8" s="65"/>
      <c r="C8" s="189" t="s">
        <v>346</v>
      </c>
      <c r="D8" s="189" t="s">
        <v>347</v>
      </c>
      <c r="E8" s="189" t="s">
        <v>348</v>
      </c>
    </row>
    <row r="9" spans="1:5" x14ac:dyDescent="0.25">
      <c r="A9" s="65"/>
      <c r="B9" s="65"/>
      <c r="C9" s="1532" t="s">
        <v>3565</v>
      </c>
      <c r="D9" s="1533"/>
      <c r="E9" s="1534"/>
    </row>
    <row r="10" spans="1:5" x14ac:dyDescent="0.25">
      <c r="A10" s="65"/>
      <c r="B10" s="65"/>
      <c r="C10" s="1535" t="s">
        <v>3566</v>
      </c>
      <c r="D10" s="1531"/>
      <c r="E10" s="1545" t="s">
        <v>3567</v>
      </c>
    </row>
    <row r="11" spans="1:5" x14ac:dyDescent="0.25">
      <c r="A11" s="65"/>
      <c r="B11" s="65"/>
      <c r="C11" s="202"/>
      <c r="D11" s="189" t="s">
        <v>3568</v>
      </c>
      <c r="E11" s="1546"/>
    </row>
    <row r="12" spans="1:5" ht="41.25" customHeight="1" x14ac:dyDescent="0.25">
      <c r="A12" s="69">
        <v>1</v>
      </c>
      <c r="B12" s="70" t="s">
        <v>2754</v>
      </c>
      <c r="C12" s="190" t="s">
        <v>3569</v>
      </c>
      <c r="D12" s="190" t="s">
        <v>3570</v>
      </c>
      <c r="E12" s="190" t="s">
        <v>3571</v>
      </c>
    </row>
    <row r="13" spans="1:5" ht="138" customHeight="1" x14ac:dyDescent="0.25">
      <c r="A13" s="18">
        <v>2</v>
      </c>
      <c r="B13" s="71" t="s">
        <v>2770</v>
      </c>
      <c r="C13" s="82" t="s">
        <v>3572</v>
      </c>
      <c r="D13" s="190" t="s">
        <v>3573</v>
      </c>
      <c r="E13" s="82" t="s">
        <v>3574</v>
      </c>
    </row>
    <row r="14" spans="1:5" ht="98.25" customHeight="1" x14ac:dyDescent="0.25">
      <c r="A14" s="18">
        <v>3</v>
      </c>
      <c r="B14" s="60" t="s">
        <v>2786</v>
      </c>
      <c r="C14" s="132" t="s">
        <v>3575</v>
      </c>
      <c r="D14" s="180" t="s">
        <v>3576</v>
      </c>
      <c r="E14" s="132" t="s">
        <v>3577</v>
      </c>
    </row>
    <row r="15" spans="1:5" ht="97.5" customHeight="1" x14ac:dyDescent="0.25">
      <c r="A15" s="18">
        <v>4</v>
      </c>
      <c r="B15" s="60" t="s">
        <v>2802</v>
      </c>
      <c r="C15" s="82" t="s">
        <v>3578</v>
      </c>
      <c r="D15" s="190" t="s">
        <v>3579</v>
      </c>
      <c r="E15" s="82" t="s">
        <v>3580</v>
      </c>
    </row>
    <row r="16" spans="1:5" ht="108" customHeight="1" x14ac:dyDescent="0.25">
      <c r="A16" s="18">
        <v>5</v>
      </c>
      <c r="B16" s="60" t="s">
        <v>2818</v>
      </c>
      <c r="C16" s="82" t="s">
        <v>3581</v>
      </c>
      <c r="D16" s="190" t="s">
        <v>3582</v>
      </c>
      <c r="E16" s="82" t="s">
        <v>3583</v>
      </c>
    </row>
    <row r="17" spans="1:5" ht="141" customHeight="1" x14ac:dyDescent="0.25">
      <c r="A17" s="18">
        <v>6</v>
      </c>
      <c r="B17" s="60" t="s">
        <v>2834</v>
      </c>
      <c r="C17" s="82" t="s">
        <v>3584</v>
      </c>
      <c r="D17" s="190" t="s">
        <v>3585</v>
      </c>
      <c r="E17" s="82" t="s">
        <v>3586</v>
      </c>
    </row>
    <row r="18" spans="1:5" ht="149.25" customHeight="1" x14ac:dyDescent="0.25">
      <c r="A18" s="18">
        <v>7</v>
      </c>
      <c r="B18" s="71" t="s">
        <v>2850</v>
      </c>
      <c r="C18" s="82" t="s">
        <v>3587</v>
      </c>
      <c r="D18" s="190" t="s">
        <v>3588</v>
      </c>
      <c r="E18" s="82" t="s">
        <v>3589</v>
      </c>
    </row>
    <row r="19" spans="1:5" ht="156.75" customHeight="1" x14ac:dyDescent="0.25">
      <c r="A19" s="18">
        <v>8</v>
      </c>
      <c r="B19" s="60" t="s">
        <v>2866</v>
      </c>
      <c r="C19" s="82" t="s">
        <v>3590</v>
      </c>
      <c r="D19" s="190" t="s">
        <v>3591</v>
      </c>
      <c r="E19" s="82" t="s">
        <v>3592</v>
      </c>
    </row>
    <row r="20" spans="1:5" ht="91.5" customHeight="1" x14ac:dyDescent="0.25">
      <c r="A20" s="18">
        <v>9</v>
      </c>
      <c r="B20" s="60" t="s">
        <v>2882</v>
      </c>
      <c r="C20" s="82" t="s">
        <v>3593</v>
      </c>
      <c r="D20" s="190" t="s">
        <v>3594</v>
      </c>
      <c r="E20" s="82" t="s">
        <v>3595</v>
      </c>
    </row>
    <row r="21" spans="1:5" ht="96.75" customHeight="1" x14ac:dyDescent="0.25">
      <c r="A21" s="18">
        <v>10</v>
      </c>
      <c r="B21" s="60" t="s">
        <v>2898</v>
      </c>
      <c r="C21" s="82" t="s">
        <v>3596</v>
      </c>
      <c r="D21" s="190" t="s">
        <v>3597</v>
      </c>
      <c r="E21" s="82" t="s">
        <v>3598</v>
      </c>
    </row>
    <row r="22" spans="1:5" ht="110.25" customHeight="1" x14ac:dyDescent="0.25">
      <c r="A22" s="18">
        <v>11</v>
      </c>
      <c r="B22" s="60" t="s">
        <v>2914</v>
      </c>
      <c r="C22" s="82" t="s">
        <v>3599</v>
      </c>
      <c r="D22" s="190" t="s">
        <v>3600</v>
      </c>
      <c r="E22" s="82" t="s">
        <v>3601</v>
      </c>
    </row>
    <row r="23" spans="1:5" ht="149.25" customHeight="1" x14ac:dyDescent="0.25">
      <c r="A23" s="18">
        <v>12</v>
      </c>
      <c r="B23" s="60" t="s">
        <v>2834</v>
      </c>
      <c r="C23" s="82" t="s">
        <v>3602</v>
      </c>
      <c r="D23" s="190" t="s">
        <v>3603</v>
      </c>
      <c r="E23" s="82" t="s">
        <v>3604</v>
      </c>
    </row>
  </sheetData>
  <mergeCells count="3">
    <mergeCell ref="C9:E9"/>
    <mergeCell ref="C10:D10"/>
    <mergeCell ref="E10:E11"/>
  </mergeCells>
  <pageMargins left="0.70866141732283472" right="0.70866141732283472" top="0.74803149606299213" bottom="0.74803149606299213" header="0.31496062992125984" footer="0.31496062992125984"/>
  <pageSetup paperSize="9" scale="3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7EFE0-C423-4412-97CF-2AB1F8E25F48}">
  <sheetPr>
    <pageSetUpPr fitToPage="1"/>
  </sheetPr>
  <dimension ref="B2:P54"/>
  <sheetViews>
    <sheetView showGridLines="0" showRowColHeaders="0" zoomScaleNormal="100" workbookViewId="0">
      <selection activeCell="F14" sqref="F14"/>
    </sheetView>
  </sheetViews>
  <sheetFormatPr baseColWidth="10" defaultColWidth="9.21875" defaultRowHeight="12.75" x14ac:dyDescent="0.2"/>
  <cols>
    <col min="1" max="1" width="3.88671875" style="240" customWidth="1"/>
    <col min="2" max="2" width="7.6640625" style="249" customWidth="1"/>
    <col min="3" max="3" width="44.109375" style="240" customWidth="1"/>
    <col min="4" max="10" width="10.44140625" style="240" customWidth="1"/>
    <col min="11" max="16384" width="9.21875" style="240"/>
  </cols>
  <sheetData>
    <row r="2" spans="2:16" ht="15" x14ac:dyDescent="0.25">
      <c r="B2" s="341" t="s">
        <v>305</v>
      </c>
    </row>
    <row r="4" spans="2:16" ht="21" x14ac:dyDescent="0.2">
      <c r="B4" s="344" t="s">
        <v>412</v>
      </c>
      <c r="D4" s="265"/>
      <c r="E4" s="265"/>
      <c r="F4" s="265"/>
      <c r="G4" s="265"/>
      <c r="H4" s="265"/>
      <c r="I4" s="265"/>
      <c r="J4" s="265"/>
    </row>
    <row r="6" spans="2:16" x14ac:dyDescent="0.2">
      <c r="B6" s="240"/>
    </row>
    <row r="7" spans="2:16" x14ac:dyDescent="0.2">
      <c r="B7" s="240"/>
      <c r="D7" s="387" t="s">
        <v>346</v>
      </c>
      <c r="E7" s="387" t="s">
        <v>347</v>
      </c>
      <c r="F7" s="387" t="s">
        <v>348</v>
      </c>
      <c r="G7" s="387" t="s">
        <v>349</v>
      </c>
      <c r="H7" s="387" t="s">
        <v>350</v>
      </c>
      <c r="I7" s="387" t="s">
        <v>413</v>
      </c>
      <c r="J7" s="387" t="s">
        <v>414</v>
      </c>
    </row>
    <row r="8" spans="2:16" x14ac:dyDescent="0.2">
      <c r="B8" s="240"/>
      <c r="C8" s="240" t="s">
        <v>415</v>
      </c>
      <c r="D8" s="1125" t="s">
        <v>416</v>
      </c>
      <c r="E8" s="1125" t="s">
        <v>417</v>
      </c>
      <c r="F8" s="1125" t="s">
        <v>418</v>
      </c>
      <c r="G8" s="1125"/>
      <c r="H8" s="1125"/>
      <c r="I8" s="1125"/>
      <c r="J8" s="1125"/>
    </row>
    <row r="9" spans="2:16" ht="121.5" customHeight="1" x14ac:dyDescent="0.2">
      <c r="B9" s="240"/>
      <c r="D9" s="1125"/>
      <c r="E9" s="1125"/>
      <c r="F9" s="387" t="s">
        <v>419</v>
      </c>
      <c r="G9" s="387" t="s">
        <v>420</v>
      </c>
      <c r="H9" s="387" t="s">
        <v>421</v>
      </c>
      <c r="I9" s="387" t="s">
        <v>422</v>
      </c>
      <c r="J9" s="387" t="s">
        <v>423</v>
      </c>
    </row>
    <row r="10" spans="2:16" ht="36.75" customHeight="1" x14ac:dyDescent="0.2">
      <c r="C10" s="1127" t="s">
        <v>424</v>
      </c>
      <c r="D10" s="1128"/>
      <c r="E10" s="1128"/>
      <c r="F10" s="1128"/>
      <c r="G10" s="1128"/>
      <c r="H10" s="1128"/>
      <c r="I10" s="1128"/>
      <c r="J10" s="1129"/>
      <c r="P10" s="335"/>
    </row>
    <row r="11" spans="2:16" ht="15" customHeight="1" x14ac:dyDescent="0.2">
      <c r="B11" s="403">
        <v>1</v>
      </c>
      <c r="C11" s="691" t="s">
        <v>425</v>
      </c>
      <c r="D11" s="696">
        <v>402</v>
      </c>
      <c r="E11" s="697">
        <v>461.65429499999999</v>
      </c>
      <c r="F11" s="697">
        <v>461.65429499999999</v>
      </c>
      <c r="G11" s="697"/>
      <c r="H11" s="697"/>
      <c r="I11" s="698"/>
      <c r="J11" s="697"/>
    </row>
    <row r="12" spans="2:16" ht="15" customHeight="1" x14ac:dyDescent="0.2">
      <c r="B12" s="403">
        <v>2</v>
      </c>
      <c r="C12" s="691" t="s">
        <v>426</v>
      </c>
      <c r="D12" s="696">
        <v>2304</v>
      </c>
      <c r="E12" s="697">
        <v>1065.0223129999999</v>
      </c>
      <c r="F12" s="697">
        <v>1065.0223129999999</v>
      </c>
      <c r="G12" s="697"/>
      <c r="H12" s="697"/>
      <c r="I12" s="698"/>
      <c r="J12" s="697"/>
    </row>
    <row r="13" spans="2:16" ht="15" customHeight="1" x14ac:dyDescent="0.2">
      <c r="B13" s="403">
        <v>3</v>
      </c>
      <c r="C13" s="691" t="s">
        <v>427</v>
      </c>
      <c r="D13" s="696">
        <v>98032</v>
      </c>
      <c r="E13" s="697">
        <v>148328.50440800001</v>
      </c>
      <c r="F13" s="697">
        <v>148328.50440800001</v>
      </c>
      <c r="G13" s="697"/>
      <c r="H13" s="697"/>
      <c r="I13" s="698"/>
      <c r="J13" s="697"/>
    </row>
    <row r="14" spans="2:16" ht="15" customHeight="1" x14ac:dyDescent="0.2">
      <c r="B14" s="403">
        <v>4</v>
      </c>
      <c r="C14" s="691" t="s">
        <v>428</v>
      </c>
      <c r="D14" s="696">
        <v>1364</v>
      </c>
      <c r="E14" s="697">
        <v>1749.521446</v>
      </c>
      <c r="F14" s="697">
        <v>1548.802944</v>
      </c>
      <c r="G14" s="697"/>
      <c r="H14" s="697"/>
      <c r="I14" s="698">
        <v>200.718502</v>
      </c>
      <c r="J14" s="697"/>
    </row>
    <row r="15" spans="2:16" ht="15" customHeight="1" x14ac:dyDescent="0.2">
      <c r="B15" s="403">
        <v>5</v>
      </c>
      <c r="C15" s="691" t="s">
        <v>429</v>
      </c>
      <c r="D15" s="696">
        <v>18189</v>
      </c>
      <c r="E15" s="697">
        <v>23987.170105000001</v>
      </c>
      <c r="F15" s="697">
        <v>23547.503069400002</v>
      </c>
      <c r="G15" s="697"/>
      <c r="H15" s="697"/>
      <c r="I15" s="698">
        <v>168.66703559999999</v>
      </c>
      <c r="J15" s="697">
        <v>271</v>
      </c>
    </row>
    <row r="16" spans="2:16" ht="15" customHeight="1" x14ac:dyDescent="0.2">
      <c r="B16" s="403">
        <v>6</v>
      </c>
      <c r="C16" s="691" t="s">
        <v>430</v>
      </c>
      <c r="D16" s="696">
        <v>1422</v>
      </c>
      <c r="E16" s="697">
        <v>2866.3924339999999</v>
      </c>
      <c r="F16" s="697"/>
      <c r="G16" s="697">
        <v>2866.3924339999999</v>
      </c>
      <c r="H16" s="697"/>
      <c r="I16" s="698"/>
      <c r="J16" s="697"/>
    </row>
    <row r="17" spans="2:10" ht="15" customHeight="1" x14ac:dyDescent="0.2">
      <c r="B17" s="403">
        <v>7</v>
      </c>
      <c r="C17" s="691" t="s">
        <v>431</v>
      </c>
      <c r="D17" s="696">
        <v>0</v>
      </c>
      <c r="E17" s="697"/>
      <c r="F17" s="697"/>
      <c r="G17" s="697"/>
      <c r="H17" s="697"/>
      <c r="I17" s="698"/>
      <c r="J17" s="697"/>
    </row>
    <row r="18" spans="2:10" ht="15" customHeight="1" x14ac:dyDescent="0.2">
      <c r="B18" s="403">
        <v>8</v>
      </c>
      <c r="C18" s="691" t="s">
        <v>432</v>
      </c>
      <c r="D18" s="696">
        <v>4858</v>
      </c>
      <c r="E18" s="697">
        <v>1793.0190219999999</v>
      </c>
      <c r="F18" s="697">
        <v>1194.1190219999999</v>
      </c>
      <c r="G18" s="697"/>
      <c r="H18" s="697"/>
      <c r="I18" s="698"/>
      <c r="J18" s="697">
        <v>598.9</v>
      </c>
    </row>
    <row r="19" spans="2:10" ht="15" customHeight="1" x14ac:dyDescent="0.2">
      <c r="B19" s="403">
        <v>9</v>
      </c>
      <c r="C19" s="691" t="s">
        <v>433</v>
      </c>
      <c r="D19" s="696">
        <v>811</v>
      </c>
      <c r="E19" s="697">
        <v>876.01883899999996</v>
      </c>
      <c r="F19" s="697">
        <v>876.01883899999996</v>
      </c>
      <c r="G19" s="697"/>
      <c r="H19" s="697"/>
      <c r="I19" s="698"/>
      <c r="J19" s="697"/>
    </row>
    <row r="20" spans="2:10" ht="15" customHeight="1" x14ac:dyDescent="0.2">
      <c r="B20" s="403">
        <v>10</v>
      </c>
      <c r="C20" s="691" t="s">
        <v>434</v>
      </c>
      <c r="D20" s="696">
        <v>0</v>
      </c>
      <c r="E20" s="697">
        <v>0</v>
      </c>
      <c r="F20" s="697"/>
      <c r="G20" s="697"/>
      <c r="H20" s="697"/>
      <c r="I20" s="698"/>
      <c r="J20" s="697"/>
    </row>
    <row r="21" spans="2:10" ht="15" customHeight="1" x14ac:dyDescent="0.2">
      <c r="B21" s="403">
        <v>11</v>
      </c>
      <c r="C21" s="691" t="s">
        <v>435</v>
      </c>
      <c r="D21" s="696">
        <v>118</v>
      </c>
      <c r="E21" s="697">
        <v>271.56360599999999</v>
      </c>
      <c r="F21" s="697"/>
      <c r="G21" s="697"/>
      <c r="H21" s="697"/>
      <c r="I21" s="698"/>
      <c r="J21" s="697">
        <v>198.20000000000002</v>
      </c>
    </row>
    <row r="22" spans="2:10" ht="15" customHeight="1" x14ac:dyDescent="0.2">
      <c r="B22" s="403">
        <v>12</v>
      </c>
      <c r="C22" s="691" t="s">
        <v>436</v>
      </c>
      <c r="D22" s="696">
        <v>638</v>
      </c>
      <c r="E22" s="697">
        <v>517.65835800000002</v>
      </c>
      <c r="F22" s="697">
        <v>503.25835800000004</v>
      </c>
      <c r="G22" s="697"/>
      <c r="H22" s="697"/>
      <c r="I22" s="698"/>
      <c r="J22" s="697">
        <v>14.4</v>
      </c>
    </row>
    <row r="23" spans="2:10" ht="15" customHeight="1" x14ac:dyDescent="0.2">
      <c r="B23" s="410">
        <v>13</v>
      </c>
      <c r="C23" s="420" t="s">
        <v>437</v>
      </c>
      <c r="D23" s="704">
        <v>128138</v>
      </c>
      <c r="E23" s="705">
        <v>181916.52482600001</v>
      </c>
      <c r="F23" s="705">
        <v>177524.8832484</v>
      </c>
      <c r="G23" s="705">
        <v>2866.3924339999999</v>
      </c>
      <c r="H23" s="705">
        <v>0</v>
      </c>
      <c r="I23" s="705">
        <v>369.38553760000002</v>
      </c>
      <c r="J23" s="705">
        <v>1082.5</v>
      </c>
    </row>
    <row r="24" spans="2:10" ht="15" customHeight="1" x14ac:dyDescent="0.2">
      <c r="C24" s="692"/>
      <c r="D24" s="693"/>
      <c r="E24" s="694"/>
      <c r="F24" s="694"/>
      <c r="G24" s="694"/>
      <c r="H24" s="694"/>
      <c r="I24" s="695"/>
      <c r="J24" s="695"/>
    </row>
    <row r="25" spans="2:10" ht="29.25" customHeight="1" x14ac:dyDescent="0.2">
      <c r="C25" s="1130" t="s">
        <v>438</v>
      </c>
      <c r="D25" s="1131"/>
      <c r="E25" s="1131"/>
      <c r="F25" s="1131"/>
      <c r="G25" s="1131"/>
      <c r="H25" s="1131"/>
      <c r="I25" s="1131"/>
      <c r="J25" s="1132"/>
    </row>
    <row r="26" spans="2:10" ht="15" customHeight="1" x14ac:dyDescent="0.2">
      <c r="B26" s="403">
        <v>1</v>
      </c>
      <c r="C26" s="691" t="s">
        <v>439</v>
      </c>
      <c r="D26" s="696">
        <v>1164</v>
      </c>
      <c r="E26" s="697">
        <v>2214.6524770000001</v>
      </c>
      <c r="F26" s="697"/>
      <c r="G26" s="697"/>
      <c r="H26" s="697"/>
      <c r="I26" s="698"/>
      <c r="J26" s="697">
        <v>2214.6524770000001</v>
      </c>
    </row>
    <row r="27" spans="2:10" ht="15" customHeight="1" x14ac:dyDescent="0.2">
      <c r="B27" s="403">
        <v>2</v>
      </c>
      <c r="C27" s="691" t="s">
        <v>440</v>
      </c>
      <c r="D27" s="696">
        <v>82495</v>
      </c>
      <c r="E27" s="697">
        <v>84898.164772999997</v>
      </c>
      <c r="F27" s="697"/>
      <c r="G27" s="697"/>
      <c r="H27" s="697"/>
      <c r="I27" s="698"/>
      <c r="J27" s="697">
        <v>84898.164772999997</v>
      </c>
    </row>
    <row r="28" spans="2:10" ht="15" customHeight="1" x14ac:dyDescent="0.2">
      <c r="B28" s="403">
        <v>3</v>
      </c>
      <c r="C28" s="691" t="s">
        <v>441</v>
      </c>
      <c r="D28" s="696">
        <v>13970</v>
      </c>
      <c r="E28" s="697">
        <v>68633.729074999996</v>
      </c>
      <c r="F28" s="697"/>
      <c r="G28" s="697"/>
      <c r="H28" s="697"/>
      <c r="I28" s="698"/>
      <c r="J28" s="697">
        <v>68633.729074999996</v>
      </c>
    </row>
    <row r="29" spans="2:10" ht="15" customHeight="1" x14ac:dyDescent="0.2">
      <c r="B29" s="403">
        <v>4</v>
      </c>
      <c r="C29" s="691" t="s">
        <v>430</v>
      </c>
      <c r="D29" s="696">
        <v>1198</v>
      </c>
      <c r="E29" s="697">
        <v>1898.388868</v>
      </c>
      <c r="F29" s="697"/>
      <c r="G29" s="697">
        <v>1898.388868</v>
      </c>
      <c r="H29" s="697"/>
      <c r="I29" s="698"/>
      <c r="J29" s="697"/>
    </row>
    <row r="30" spans="2:10" ht="15" customHeight="1" x14ac:dyDescent="0.2">
      <c r="B30" s="403">
        <v>5</v>
      </c>
      <c r="C30" s="691" t="s">
        <v>442</v>
      </c>
      <c r="D30" s="696">
        <v>3729</v>
      </c>
      <c r="E30" s="697">
        <v>4886.6243100000002</v>
      </c>
      <c r="F30" s="697"/>
      <c r="G30" s="697"/>
      <c r="H30" s="697"/>
      <c r="I30" s="698"/>
      <c r="J30" s="697">
        <v>4886.6243100000002</v>
      </c>
    </row>
    <row r="31" spans="2:10" ht="15" customHeight="1" x14ac:dyDescent="0.2">
      <c r="B31" s="403">
        <v>6</v>
      </c>
      <c r="C31" s="691" t="s">
        <v>443</v>
      </c>
      <c r="D31" s="696">
        <v>25</v>
      </c>
      <c r="E31" s="697">
        <v>108.099673</v>
      </c>
      <c r="F31" s="697"/>
      <c r="G31" s="697"/>
      <c r="H31" s="697"/>
      <c r="I31" s="698"/>
      <c r="J31" s="697">
        <v>108.099673</v>
      </c>
    </row>
    <row r="32" spans="2:10" ht="15" customHeight="1" x14ac:dyDescent="0.2">
      <c r="B32" s="403">
        <v>7</v>
      </c>
      <c r="C32" s="691" t="s">
        <v>444</v>
      </c>
      <c r="D32" s="696">
        <v>8367</v>
      </c>
      <c r="E32" s="697">
        <v>2283.035284</v>
      </c>
      <c r="F32" s="697"/>
      <c r="G32" s="697"/>
      <c r="H32" s="697"/>
      <c r="I32" s="698"/>
      <c r="J32" s="697">
        <v>2283.035284</v>
      </c>
    </row>
    <row r="33" spans="2:10" ht="15" customHeight="1" x14ac:dyDescent="0.2">
      <c r="B33" s="410">
        <v>8</v>
      </c>
      <c r="C33" s="420" t="s">
        <v>445</v>
      </c>
      <c r="D33" s="704">
        <v>110948</v>
      </c>
      <c r="E33" s="705">
        <v>164922.69446000003</v>
      </c>
      <c r="F33" s="705"/>
      <c r="G33" s="705">
        <v>1898.388868</v>
      </c>
      <c r="H33" s="705"/>
      <c r="I33" s="705"/>
      <c r="J33" s="705">
        <v>163024.30559200002</v>
      </c>
    </row>
    <row r="34" spans="2:10" x14ac:dyDescent="0.2">
      <c r="C34" s="1124"/>
      <c r="D34" s="1124"/>
    </row>
    <row r="35" spans="2:10" x14ac:dyDescent="0.2">
      <c r="C35" s="1124"/>
      <c r="D35" s="1124"/>
    </row>
    <row r="36" spans="2:10" x14ac:dyDescent="0.2">
      <c r="C36" s="1123"/>
      <c r="D36" s="1123"/>
    </row>
    <row r="37" spans="2:10" x14ac:dyDescent="0.2">
      <c r="C37" s="1124"/>
      <c r="D37" s="1124"/>
    </row>
    <row r="38" spans="2:10" x14ac:dyDescent="0.2">
      <c r="C38" s="1126"/>
      <c r="D38" s="1126"/>
    </row>
    <row r="39" spans="2:10" x14ac:dyDescent="0.2">
      <c r="C39" s="1126"/>
      <c r="D39" s="1126"/>
    </row>
    <row r="40" spans="2:10" x14ac:dyDescent="0.2">
      <c r="C40" s="1123"/>
      <c r="D40" s="1123"/>
    </row>
    <row r="41" spans="2:10" x14ac:dyDescent="0.2">
      <c r="C41" s="1123"/>
      <c r="D41" s="1123"/>
    </row>
    <row r="42" spans="2:10" x14ac:dyDescent="0.2">
      <c r="C42" s="1123"/>
      <c r="D42" s="1123"/>
    </row>
    <row r="43" spans="2:10" x14ac:dyDescent="0.2">
      <c r="C43" s="1123"/>
      <c r="D43" s="1123"/>
    </row>
    <row r="44" spans="2:10" x14ac:dyDescent="0.2">
      <c r="C44" s="1123"/>
      <c r="D44" s="1123"/>
    </row>
    <row r="45" spans="2:10" x14ac:dyDescent="0.2">
      <c r="C45" s="1123"/>
      <c r="D45" s="1123"/>
    </row>
    <row r="46" spans="2:10" x14ac:dyDescent="0.2">
      <c r="C46" s="1123"/>
      <c r="D46" s="1123"/>
    </row>
    <row r="47" spans="2:10" x14ac:dyDescent="0.2">
      <c r="C47" s="1123"/>
      <c r="D47" s="1123"/>
    </row>
    <row r="48" spans="2:10" x14ac:dyDescent="0.2">
      <c r="C48" s="1123"/>
      <c r="D48" s="1123"/>
    </row>
    <row r="49" spans="3:4" x14ac:dyDescent="0.2">
      <c r="C49" s="1124"/>
      <c r="D49" s="1124"/>
    </row>
    <row r="50" spans="3:4" x14ac:dyDescent="0.2">
      <c r="C50" s="1123"/>
      <c r="D50" s="1123"/>
    </row>
    <row r="51" spans="3:4" x14ac:dyDescent="0.2">
      <c r="C51" s="1123"/>
      <c r="D51" s="1123"/>
    </row>
    <row r="52" spans="3:4" x14ac:dyDescent="0.2">
      <c r="C52" s="1123"/>
      <c r="D52" s="1123"/>
    </row>
    <row r="53" spans="3:4" x14ac:dyDescent="0.2">
      <c r="C53" s="1123"/>
      <c r="D53" s="1123"/>
    </row>
    <row r="54" spans="3:4" x14ac:dyDescent="0.2">
      <c r="C54" s="1123"/>
      <c r="D54" s="1123"/>
    </row>
  </sheetData>
  <sheetProtection algorithmName="SHA-512" hashValue="iuB23M2+cM5caWBksX3R/OVxGVWaqUdwFQGuIUyiWvGfOmDjjR8il6z5jr6XBFPFx/8gZJM6PUUOyuPN0+il9Q==" saltValue="FzakRp33rtChovlbvbTcsw==" spinCount="100000" sheet="1" objects="1" scenarios="1"/>
  <mergeCells count="26">
    <mergeCell ref="C42:D42"/>
    <mergeCell ref="D8:D9"/>
    <mergeCell ref="E8:E9"/>
    <mergeCell ref="F8:J8"/>
    <mergeCell ref="C34:D34"/>
    <mergeCell ref="C35:D35"/>
    <mergeCell ref="C36:D36"/>
    <mergeCell ref="C37:D37"/>
    <mergeCell ref="C38:D38"/>
    <mergeCell ref="C39:D39"/>
    <mergeCell ref="C40:D40"/>
    <mergeCell ref="C41:D41"/>
    <mergeCell ref="C10:J10"/>
    <mergeCell ref="C25:J25"/>
    <mergeCell ref="C54:D54"/>
    <mergeCell ref="C43:D43"/>
    <mergeCell ref="C44:D44"/>
    <mergeCell ref="C45:D45"/>
    <mergeCell ref="C46:D46"/>
    <mergeCell ref="C47:D47"/>
    <mergeCell ref="C48:D48"/>
    <mergeCell ref="C49:D49"/>
    <mergeCell ref="C50:D50"/>
    <mergeCell ref="C51:D51"/>
    <mergeCell ref="C52:D52"/>
    <mergeCell ref="C53:D53"/>
  </mergeCells>
  <hyperlinks>
    <hyperlink ref="B2" location="Contents!A1" display="Back to Contents page" xr:uid="{3259B728-D1DE-4ECC-A951-788EF329CBD1}"/>
  </hyperlinks>
  <pageMargins left="0.7" right="0.7" top="0.75" bottom="0.75" header="0.3" footer="0.3"/>
  <pageSetup paperSize="9" scale="34" orientation="portrait" horizontalDpi="144" verticalDpi="144"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B1:E23"/>
  <sheetViews>
    <sheetView showGridLines="0" showRowColHeaders="0" workbookViewId="0">
      <selection activeCell="N23" sqref="N23"/>
    </sheetView>
  </sheetViews>
  <sheetFormatPr baseColWidth="10" defaultColWidth="11.44140625" defaultRowHeight="15" x14ac:dyDescent="0.25"/>
  <cols>
    <col min="1" max="1" width="6.77734375" customWidth="1"/>
    <col min="2" max="2" width="8.44140625" customWidth="1"/>
    <col min="3" max="3" width="31.21875" customWidth="1"/>
    <col min="4" max="4" width="9.6640625" customWidth="1"/>
  </cols>
  <sheetData>
    <row r="1" spans="2:5" x14ac:dyDescent="0.25">
      <c r="B1" s="169"/>
    </row>
    <row r="2" spans="2:5" x14ac:dyDescent="0.25">
      <c r="B2" s="341" t="s">
        <v>305</v>
      </c>
    </row>
    <row r="3" spans="2:5" x14ac:dyDescent="0.25">
      <c r="B3" s="169"/>
    </row>
    <row r="4" spans="2:5" ht="21" x14ac:dyDescent="0.35">
      <c r="B4" s="345" t="s">
        <v>3605</v>
      </c>
    </row>
    <row r="5" spans="2:5" ht="14.25" customHeight="1" x14ac:dyDescent="0.25">
      <c r="B5" s="240"/>
      <c r="C5" s="240"/>
      <c r="D5" s="240"/>
      <c r="E5" s="240"/>
    </row>
    <row r="6" spans="2:5" s="58" customFormat="1" x14ac:dyDescent="0.25">
      <c r="B6" s="289"/>
      <c r="C6" s="268"/>
      <c r="D6" s="289"/>
      <c r="E6" s="289"/>
    </row>
    <row r="7" spans="2:5" x14ac:dyDescent="0.25">
      <c r="B7" s="240"/>
      <c r="C7" s="240"/>
      <c r="D7" s="745" t="s">
        <v>346</v>
      </c>
      <c r="E7" s="240"/>
    </row>
    <row r="8" spans="2:5" ht="62.25" customHeight="1" x14ac:dyDescent="0.25">
      <c r="B8" s="739"/>
      <c r="C8" s="740"/>
      <c r="D8" s="744" t="s">
        <v>3606</v>
      </c>
      <c r="E8" s="240"/>
    </row>
    <row r="9" spans="2:5" ht="30" customHeight="1" x14ac:dyDescent="0.25">
      <c r="B9" s="741" t="s">
        <v>3607</v>
      </c>
      <c r="C9" s="742"/>
      <c r="D9" s="743"/>
      <c r="E9" s="240"/>
    </row>
    <row r="10" spans="2:5" x14ac:dyDescent="0.25">
      <c r="B10" s="1045">
        <v>1</v>
      </c>
      <c r="C10" s="1043" t="s">
        <v>3608</v>
      </c>
      <c r="D10" s="747">
        <v>3</v>
      </c>
      <c r="E10" s="240"/>
    </row>
    <row r="11" spans="2:5" x14ac:dyDescent="0.25">
      <c r="B11" s="1045">
        <v>2</v>
      </c>
      <c r="C11" s="1043" t="s">
        <v>3609</v>
      </c>
      <c r="D11" s="747">
        <v>37</v>
      </c>
      <c r="E11" s="240"/>
    </row>
    <row r="12" spans="2:5" x14ac:dyDescent="0.25">
      <c r="B12" s="1045">
        <v>3</v>
      </c>
      <c r="C12" s="1043" t="s">
        <v>3610</v>
      </c>
      <c r="D12" s="747">
        <v>10</v>
      </c>
      <c r="E12" s="240"/>
    </row>
    <row r="13" spans="2:5" x14ac:dyDescent="0.25">
      <c r="B13" s="1045">
        <v>4</v>
      </c>
      <c r="C13" s="1043" t="s">
        <v>3611</v>
      </c>
      <c r="D13" s="748">
        <v>0</v>
      </c>
      <c r="E13" s="240"/>
    </row>
    <row r="14" spans="2:5" x14ac:dyDescent="0.25">
      <c r="B14" s="746" t="s">
        <v>3612</v>
      </c>
      <c r="C14" s="746"/>
      <c r="D14" s="749"/>
      <c r="E14" s="240"/>
    </row>
    <row r="15" spans="2:5" x14ac:dyDescent="0.25">
      <c r="B15" s="1045">
        <v>5</v>
      </c>
      <c r="C15" s="1043" t="s">
        <v>3613</v>
      </c>
      <c r="D15" s="748">
        <v>0</v>
      </c>
      <c r="E15" s="240"/>
    </row>
    <row r="16" spans="2:5" x14ac:dyDescent="0.25">
      <c r="B16" s="1045">
        <v>6</v>
      </c>
      <c r="C16" s="1043" t="s">
        <v>3614</v>
      </c>
      <c r="D16" s="748">
        <v>0</v>
      </c>
      <c r="E16" s="240"/>
    </row>
    <row r="17" spans="2:5" x14ac:dyDescent="0.25">
      <c r="B17" s="1045">
        <v>7</v>
      </c>
      <c r="C17" s="1043" t="s">
        <v>3615</v>
      </c>
      <c r="D17" s="748">
        <v>0</v>
      </c>
      <c r="E17" s="240"/>
    </row>
    <row r="18" spans="2:5" x14ac:dyDescent="0.25">
      <c r="B18" s="1045">
        <v>8</v>
      </c>
      <c r="C18" s="1043" t="s">
        <v>3616</v>
      </c>
      <c r="D18" s="748">
        <v>0</v>
      </c>
      <c r="E18" s="240"/>
    </row>
    <row r="19" spans="2:5" x14ac:dyDescent="0.25">
      <c r="B19" s="1046">
        <v>9</v>
      </c>
      <c r="C19" s="1044" t="s">
        <v>344</v>
      </c>
      <c r="D19" s="750">
        <v>50</v>
      </c>
      <c r="E19" s="240"/>
    </row>
    <row r="23" spans="2:5" x14ac:dyDescent="0.25">
      <c r="B23" s="1547"/>
      <c r="C23" s="1547"/>
      <c r="D23" s="1547"/>
    </row>
  </sheetData>
  <sheetProtection algorithmName="SHA-512" hashValue="uq14HGViZ27x9vWaqnVWomwcWJ8lNyqZ2qnhIA6d8KjixXm8gcaHmh4JNjUBK7H5Db9KOeZ2kp2ZSimNlZEYDw==" saltValue="Q2ONzeaxuo3r2lXVP2W9+w==" spinCount="100000" sheet="1" objects="1" scenarios="1"/>
  <mergeCells count="1">
    <mergeCell ref="B23:D23"/>
  </mergeCells>
  <hyperlinks>
    <hyperlink ref="B2" location="Contents!A1" display="Back to Contents page" xr:uid="{147756DC-8E31-4D88-BE89-323BFEB93E5A}"/>
  </hyperlinks>
  <pageMargins left="0.70866141732283472" right="0.70866141732283472" top="0.74803149606299213" bottom="0.74803149606299213" header="0.31496062992125984" footer="0.31496062992125984"/>
  <pageSetup paperSize="9" scale="76" orientation="landscape"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5:D24"/>
  <sheetViews>
    <sheetView workbookViewId="0"/>
  </sheetViews>
  <sheetFormatPr baseColWidth="10" defaultColWidth="11.44140625" defaultRowHeight="15" x14ac:dyDescent="0.25"/>
  <cols>
    <col min="1" max="1" width="11.44140625" style="5"/>
    <col min="2" max="2" width="65.109375" customWidth="1"/>
    <col min="3" max="3" width="25.44140625" customWidth="1"/>
    <col min="4" max="4" width="28.6640625" customWidth="1"/>
  </cols>
  <sheetData>
    <row r="5" spans="1:4" x14ac:dyDescent="0.25">
      <c r="B5" s="170"/>
    </row>
    <row r="6" spans="1:4" ht="20.25" x14ac:dyDescent="0.25">
      <c r="A6" s="136" t="s">
        <v>3617</v>
      </c>
    </row>
    <row r="8" spans="1:4" x14ac:dyDescent="0.25">
      <c r="A8" s="1548"/>
      <c r="B8" s="1549"/>
      <c r="C8" s="40" t="s">
        <v>346</v>
      </c>
      <c r="D8" s="40" t="s">
        <v>347</v>
      </c>
    </row>
    <row r="9" spans="1:4" ht="27.75" customHeight="1" x14ac:dyDescent="0.25">
      <c r="A9" s="1550"/>
      <c r="B9" s="1551"/>
      <c r="C9" s="40" t="s">
        <v>3618</v>
      </c>
      <c r="D9" s="40" t="s">
        <v>3619</v>
      </c>
    </row>
    <row r="10" spans="1:4" ht="35.1" customHeight="1" x14ac:dyDescent="0.25">
      <c r="A10" s="171">
        <v>1</v>
      </c>
      <c r="B10" s="172" t="s">
        <v>3620</v>
      </c>
      <c r="C10" s="173" t="s">
        <v>3621</v>
      </c>
      <c r="D10" s="173" t="s">
        <v>3622</v>
      </c>
    </row>
    <row r="11" spans="1:4" ht="35.1" customHeight="1" x14ac:dyDescent="0.25">
      <c r="A11" s="40" t="s">
        <v>516</v>
      </c>
      <c r="B11" s="173" t="s">
        <v>3623</v>
      </c>
      <c r="C11" s="174"/>
      <c r="D11" s="173" t="s">
        <v>3624</v>
      </c>
    </row>
    <row r="12" spans="1:4" ht="35.1" customHeight="1" x14ac:dyDescent="0.25">
      <c r="A12" s="40" t="s">
        <v>519</v>
      </c>
      <c r="B12" s="175" t="s">
        <v>3625</v>
      </c>
      <c r="C12" s="174"/>
      <c r="D12" s="173" t="s">
        <v>3626</v>
      </c>
    </row>
    <row r="13" spans="1:4" ht="35.1" customHeight="1" x14ac:dyDescent="0.25">
      <c r="A13" s="171">
        <v>2</v>
      </c>
      <c r="B13" s="172" t="s">
        <v>3627</v>
      </c>
      <c r="C13" s="173" t="s">
        <v>3621</v>
      </c>
      <c r="D13" s="173" t="s">
        <v>3628</v>
      </c>
    </row>
    <row r="14" spans="1:4" ht="35.1" customHeight="1" x14ac:dyDescent="0.25">
      <c r="A14" s="40" t="s">
        <v>516</v>
      </c>
      <c r="B14" s="173" t="s">
        <v>3629</v>
      </c>
      <c r="C14" s="174"/>
      <c r="D14" s="173" t="s">
        <v>3630</v>
      </c>
    </row>
    <row r="15" spans="1:4" ht="35.1" customHeight="1" x14ac:dyDescent="0.25">
      <c r="A15" s="40" t="s">
        <v>519</v>
      </c>
      <c r="B15" s="175" t="s">
        <v>3631</v>
      </c>
      <c r="C15" s="174"/>
      <c r="D15" s="173" t="s">
        <v>3632</v>
      </c>
    </row>
    <row r="16" spans="1:4" ht="35.1" customHeight="1" x14ac:dyDescent="0.25">
      <c r="A16" s="171">
        <v>3</v>
      </c>
      <c r="B16" s="172" t="s">
        <v>3633</v>
      </c>
      <c r="C16" s="173" t="s">
        <v>3621</v>
      </c>
      <c r="D16" s="173" t="s">
        <v>3634</v>
      </c>
    </row>
    <row r="17" spans="1:4" ht="35.1" customHeight="1" x14ac:dyDescent="0.25">
      <c r="A17" s="40" t="s">
        <v>516</v>
      </c>
      <c r="B17" s="175" t="s">
        <v>3635</v>
      </c>
      <c r="C17" s="174"/>
      <c r="D17" s="173" t="s">
        <v>3636</v>
      </c>
    </row>
    <row r="18" spans="1:4" ht="35.1" customHeight="1" x14ac:dyDescent="0.25">
      <c r="A18" s="40" t="s">
        <v>519</v>
      </c>
      <c r="B18" s="173" t="s">
        <v>3637</v>
      </c>
      <c r="C18" s="174"/>
      <c r="D18" s="173" t="s">
        <v>3638</v>
      </c>
    </row>
    <row r="19" spans="1:4" ht="35.1" customHeight="1" x14ac:dyDescent="0.25">
      <c r="A19" s="171">
        <v>4</v>
      </c>
      <c r="B19" s="173" t="s">
        <v>3639</v>
      </c>
      <c r="C19" s="173" t="s">
        <v>3621</v>
      </c>
      <c r="D19" s="173" t="s">
        <v>3640</v>
      </c>
    </row>
    <row r="20" spans="1:4" ht="35.1" customHeight="1" x14ac:dyDescent="0.25">
      <c r="A20" s="40" t="s">
        <v>516</v>
      </c>
      <c r="B20" s="175" t="s">
        <v>3641</v>
      </c>
      <c r="C20" s="174"/>
      <c r="D20" s="173" t="s">
        <v>3642</v>
      </c>
    </row>
    <row r="21" spans="1:4" ht="35.1" customHeight="1" x14ac:dyDescent="0.25">
      <c r="A21" s="40" t="s">
        <v>519</v>
      </c>
      <c r="B21" s="175" t="s">
        <v>3643</v>
      </c>
      <c r="C21" s="174"/>
      <c r="D21" s="173" t="s">
        <v>3644</v>
      </c>
    </row>
    <row r="22" spans="1:4" ht="35.1" customHeight="1" x14ac:dyDescent="0.25">
      <c r="A22" s="40" t="s">
        <v>527</v>
      </c>
      <c r="B22" s="175" t="s">
        <v>3645</v>
      </c>
      <c r="C22" s="174"/>
      <c r="D22" s="173" t="s">
        <v>3646</v>
      </c>
    </row>
    <row r="23" spans="1:4" ht="35.1" customHeight="1" x14ac:dyDescent="0.25">
      <c r="A23" s="171">
        <v>5</v>
      </c>
      <c r="B23" s="172" t="s">
        <v>3647</v>
      </c>
      <c r="C23" s="176" t="s">
        <v>817</v>
      </c>
      <c r="D23" s="176" t="s">
        <v>817</v>
      </c>
    </row>
    <row r="24" spans="1:4" ht="35.1" customHeight="1" x14ac:dyDescent="0.25">
      <c r="A24" s="171">
        <v>6</v>
      </c>
      <c r="B24" s="172" t="s">
        <v>344</v>
      </c>
      <c r="C24" s="173" t="s">
        <v>3648</v>
      </c>
      <c r="D24" s="173" t="s">
        <v>3648</v>
      </c>
    </row>
  </sheetData>
  <mergeCells count="2">
    <mergeCell ref="A8:B8"/>
    <mergeCell ref="A9:B9"/>
  </mergeCells>
  <pageMargins left="0.70866141732283472" right="0.70866141732283472" top="0.74803149606299213" bottom="0.74803149606299213" header="0.31496062992125984" footer="0.31496062992125984"/>
  <pageSetup paperSize="9" scale="66"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6:M22"/>
  <sheetViews>
    <sheetView workbookViewId="0"/>
  </sheetViews>
  <sheetFormatPr baseColWidth="10" defaultColWidth="11.44140625" defaultRowHeight="15" x14ac:dyDescent="0.25"/>
  <cols>
    <col min="1" max="1" width="3.6640625" customWidth="1"/>
    <col min="2" max="2" width="50.21875" customWidth="1"/>
    <col min="3" max="5" width="32.77734375" customWidth="1"/>
    <col min="6" max="6" width="35.77734375" customWidth="1"/>
    <col min="7" max="7" width="17.21875" customWidth="1"/>
    <col min="8" max="8" width="15.88671875" customWidth="1"/>
    <col min="9" max="9" width="12.88671875" customWidth="1"/>
    <col min="10" max="10" width="7.77734375" customWidth="1"/>
  </cols>
  <sheetData>
    <row r="6" spans="1:13" ht="15.75" customHeight="1" x14ac:dyDescent="0.25">
      <c r="A6" s="38"/>
      <c r="B6" s="136" t="s">
        <v>3649</v>
      </c>
      <c r="C6" s="41"/>
      <c r="D6" s="41"/>
      <c r="E6" s="41"/>
      <c r="F6" s="41"/>
    </row>
    <row r="7" spans="1:13" ht="15.75" customHeight="1" x14ac:dyDescent="0.25">
      <c r="A7" s="41"/>
      <c r="B7" s="41"/>
      <c r="C7" s="41"/>
      <c r="D7" s="41"/>
      <c r="E7" s="41"/>
      <c r="F7" s="41"/>
    </row>
    <row r="8" spans="1:13" ht="26.25" customHeight="1" x14ac:dyDescent="0.25">
      <c r="K8" s="42"/>
      <c r="L8" s="42"/>
      <c r="M8" s="42"/>
    </row>
    <row r="9" spans="1:13" ht="85.5" customHeight="1" x14ac:dyDescent="0.25">
      <c r="A9" s="1552"/>
      <c r="B9" s="1553"/>
      <c r="C9" s="195" t="s">
        <v>346</v>
      </c>
      <c r="D9" s="195" t="s">
        <v>347</v>
      </c>
      <c r="E9" s="195" t="s">
        <v>348</v>
      </c>
      <c r="F9" s="195" t="s">
        <v>349</v>
      </c>
      <c r="G9" s="40" t="s">
        <v>350</v>
      </c>
      <c r="H9" s="195" t="s">
        <v>413</v>
      </c>
      <c r="I9" s="195" t="s">
        <v>414</v>
      </c>
    </row>
    <row r="10" spans="1:13" ht="81.75" customHeight="1" x14ac:dyDescent="0.25">
      <c r="A10" s="1554"/>
      <c r="B10" s="1555"/>
      <c r="C10" s="178" t="s">
        <v>3650</v>
      </c>
      <c r="D10" s="178" t="s">
        <v>3651</v>
      </c>
      <c r="E10" s="178" t="s">
        <v>3652</v>
      </c>
      <c r="F10" s="178" t="s">
        <v>3653</v>
      </c>
      <c r="G10" s="43" t="s">
        <v>2739</v>
      </c>
      <c r="H10" s="178" t="s">
        <v>3654</v>
      </c>
      <c r="I10" s="178" t="s">
        <v>308</v>
      </c>
    </row>
    <row r="11" spans="1:13" ht="51" x14ac:dyDescent="0.25">
      <c r="A11" s="7">
        <v>1</v>
      </c>
      <c r="B11" s="39" t="s">
        <v>3655</v>
      </c>
      <c r="C11" s="179" t="s">
        <v>3656</v>
      </c>
      <c r="D11" s="179" t="s">
        <v>3657</v>
      </c>
      <c r="E11" s="179" t="s">
        <v>3658</v>
      </c>
      <c r="F11" s="179" t="s">
        <v>3659</v>
      </c>
      <c r="G11" s="179" t="s">
        <v>817</v>
      </c>
      <c r="H11" s="179" t="s">
        <v>3660</v>
      </c>
      <c r="I11" s="179" t="s">
        <v>3661</v>
      </c>
    </row>
    <row r="12" spans="1:13" ht="76.5" customHeight="1" x14ac:dyDescent="0.25">
      <c r="A12" s="44" t="s">
        <v>3662</v>
      </c>
      <c r="B12" s="45" t="s">
        <v>3663</v>
      </c>
      <c r="C12" s="177" t="s">
        <v>3664</v>
      </c>
      <c r="D12" s="177" t="s">
        <v>3665</v>
      </c>
      <c r="E12" s="179" t="s">
        <v>3666</v>
      </c>
      <c r="F12" s="179" t="s">
        <v>3667</v>
      </c>
      <c r="G12" s="179" t="s">
        <v>817</v>
      </c>
      <c r="H12" s="179" t="s">
        <v>3660</v>
      </c>
      <c r="I12" s="179" t="s">
        <v>3661</v>
      </c>
    </row>
    <row r="13" spans="1:13" ht="78.75" customHeight="1" x14ac:dyDescent="0.25">
      <c r="A13" s="44" t="s">
        <v>3668</v>
      </c>
      <c r="B13" s="45" t="s">
        <v>3669</v>
      </c>
      <c r="C13" s="179" t="s">
        <v>3670</v>
      </c>
      <c r="D13" s="179" t="s">
        <v>3671</v>
      </c>
      <c r="E13" s="179" t="s">
        <v>3672</v>
      </c>
      <c r="F13" s="179" t="s">
        <v>3673</v>
      </c>
      <c r="G13" s="179" t="s">
        <v>817</v>
      </c>
      <c r="H13" s="179" t="s">
        <v>3660</v>
      </c>
      <c r="I13" s="179" t="s">
        <v>3661</v>
      </c>
    </row>
    <row r="14" spans="1:13" ht="25.5" x14ac:dyDescent="0.25">
      <c r="A14" s="17">
        <v>2</v>
      </c>
      <c r="B14" s="17" t="s">
        <v>3674</v>
      </c>
      <c r="C14" s="179" t="s">
        <v>817</v>
      </c>
      <c r="D14" s="179" t="s">
        <v>817</v>
      </c>
      <c r="E14" s="179" t="s">
        <v>817</v>
      </c>
      <c r="F14" s="179" t="s">
        <v>817</v>
      </c>
      <c r="G14" s="179" t="s">
        <v>817</v>
      </c>
      <c r="H14" s="179" t="s">
        <v>817</v>
      </c>
      <c r="I14" s="179" t="s">
        <v>817</v>
      </c>
    </row>
    <row r="15" spans="1:13" ht="25.5" x14ac:dyDescent="0.25">
      <c r="A15" s="17">
        <v>3</v>
      </c>
      <c r="B15" s="17" t="s">
        <v>3675</v>
      </c>
      <c r="C15" s="179" t="s">
        <v>817</v>
      </c>
      <c r="D15" s="179" t="s">
        <v>817</v>
      </c>
      <c r="E15" s="179" t="s">
        <v>817</v>
      </c>
      <c r="F15" s="179" t="s">
        <v>817</v>
      </c>
      <c r="G15" s="179" t="s">
        <v>817</v>
      </c>
      <c r="H15" s="179" t="s">
        <v>817</v>
      </c>
      <c r="I15" s="179" t="s">
        <v>817</v>
      </c>
    </row>
    <row r="16" spans="1:13" ht="25.5" x14ac:dyDescent="0.25">
      <c r="A16" s="17">
        <v>4</v>
      </c>
      <c r="B16" s="17" t="s">
        <v>3676</v>
      </c>
      <c r="C16" s="179" t="s">
        <v>817</v>
      </c>
      <c r="D16" s="179" t="s">
        <v>817</v>
      </c>
      <c r="E16" s="179" t="s">
        <v>817</v>
      </c>
      <c r="F16" s="179" t="s">
        <v>817</v>
      </c>
      <c r="G16" s="179" t="s">
        <v>817</v>
      </c>
      <c r="H16" s="179" t="s">
        <v>817</v>
      </c>
      <c r="I16" s="179" t="s">
        <v>817</v>
      </c>
    </row>
    <row r="17" spans="1:9" ht="25.5" x14ac:dyDescent="0.25">
      <c r="A17" s="6">
        <v>5</v>
      </c>
      <c r="B17" s="6" t="s">
        <v>3677</v>
      </c>
      <c r="C17" s="179" t="s">
        <v>817</v>
      </c>
      <c r="D17" s="179" t="s">
        <v>817</v>
      </c>
      <c r="E17" s="179" t="s">
        <v>817</v>
      </c>
      <c r="F17" s="179" t="s">
        <v>817</v>
      </c>
      <c r="G17" s="179" t="s">
        <v>817</v>
      </c>
      <c r="H17" s="179" t="s">
        <v>817</v>
      </c>
      <c r="I17" s="179" t="s">
        <v>817</v>
      </c>
    </row>
    <row r="18" spans="1:9" ht="25.5" x14ac:dyDescent="0.25">
      <c r="A18" s="17">
        <v>6</v>
      </c>
      <c r="B18" s="17" t="s">
        <v>3678</v>
      </c>
      <c r="C18" s="179" t="s">
        <v>817</v>
      </c>
      <c r="D18" s="179" t="s">
        <v>817</v>
      </c>
      <c r="E18" s="179" t="s">
        <v>817</v>
      </c>
      <c r="F18" s="179" t="s">
        <v>817</v>
      </c>
      <c r="G18" s="179" t="s">
        <v>817</v>
      </c>
      <c r="H18" s="179" t="s">
        <v>817</v>
      </c>
      <c r="I18" s="179" t="s">
        <v>817</v>
      </c>
    </row>
    <row r="19" spans="1:9" ht="25.5" x14ac:dyDescent="0.25">
      <c r="A19" s="17">
        <v>7</v>
      </c>
      <c r="B19" s="17" t="s">
        <v>3647</v>
      </c>
      <c r="C19" s="179" t="s">
        <v>817</v>
      </c>
      <c r="D19" s="179" t="s">
        <v>817</v>
      </c>
      <c r="E19" s="179" t="s">
        <v>817</v>
      </c>
      <c r="F19" s="179" t="s">
        <v>817</v>
      </c>
      <c r="G19" s="179" t="s">
        <v>817</v>
      </c>
      <c r="H19" s="179" t="s">
        <v>817</v>
      </c>
      <c r="I19" s="179" t="s">
        <v>817</v>
      </c>
    </row>
    <row r="20" spans="1:9" ht="83.25" customHeight="1" x14ac:dyDescent="0.25">
      <c r="A20" s="44" t="s">
        <v>3679</v>
      </c>
      <c r="B20" s="45" t="s">
        <v>3680</v>
      </c>
      <c r="C20" s="179" t="s">
        <v>3681</v>
      </c>
      <c r="D20" s="179" t="s">
        <v>3682</v>
      </c>
      <c r="E20" s="179" t="s">
        <v>3683</v>
      </c>
      <c r="F20" s="179" t="s">
        <v>3684</v>
      </c>
      <c r="G20" s="179" t="s">
        <v>817</v>
      </c>
      <c r="H20" s="179" t="s">
        <v>3660</v>
      </c>
      <c r="I20" s="179" t="s">
        <v>3661</v>
      </c>
    </row>
    <row r="21" spans="1:9" ht="38.25" x14ac:dyDescent="0.25">
      <c r="A21" s="44" t="s">
        <v>3685</v>
      </c>
      <c r="B21" s="45" t="s">
        <v>3663</v>
      </c>
      <c r="C21" s="177" t="s">
        <v>3686</v>
      </c>
      <c r="D21" s="177" t="s">
        <v>3687</v>
      </c>
      <c r="E21" s="179" t="s">
        <v>3688</v>
      </c>
      <c r="F21" s="179" t="s">
        <v>3689</v>
      </c>
      <c r="G21" s="179" t="s">
        <v>817</v>
      </c>
      <c r="H21" s="179" t="s">
        <v>3660</v>
      </c>
      <c r="I21" s="179" t="s">
        <v>3661</v>
      </c>
    </row>
    <row r="22" spans="1:9" ht="49.5" customHeight="1" x14ac:dyDescent="0.25">
      <c r="A22" s="7">
        <v>8</v>
      </c>
      <c r="B22" s="39" t="s">
        <v>3690</v>
      </c>
      <c r="C22" s="179" t="s">
        <v>3691</v>
      </c>
      <c r="D22" s="179" t="s">
        <v>3692</v>
      </c>
      <c r="E22" s="179" t="s">
        <v>3693</v>
      </c>
      <c r="F22" s="179" t="s">
        <v>3694</v>
      </c>
      <c r="G22" s="179" t="s">
        <v>817</v>
      </c>
      <c r="H22" s="179" t="s">
        <v>3660</v>
      </c>
      <c r="I22" s="179" t="s">
        <v>3661</v>
      </c>
    </row>
  </sheetData>
  <mergeCells count="2">
    <mergeCell ref="A9:B9"/>
    <mergeCell ref="A10:B10"/>
  </mergeCells>
  <pageMargins left="0.70866141732283472" right="0.70866141732283472" top="0.74803149606299213" bottom="0.74803149606299213" header="0.31496062992125984" footer="0.31496062992125984"/>
  <pageSetup paperSize="9" scale="56" orientation="landscape"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6:D28"/>
  <sheetViews>
    <sheetView workbookViewId="0"/>
  </sheetViews>
  <sheetFormatPr baseColWidth="10" defaultColWidth="11.44140625" defaultRowHeight="15" x14ac:dyDescent="0.25"/>
  <cols>
    <col min="1" max="1" width="6.88671875" style="10" customWidth="1"/>
    <col min="2" max="2" width="44.44140625" customWidth="1"/>
    <col min="3" max="3" width="24.6640625" customWidth="1"/>
  </cols>
  <sheetData>
    <row r="6" spans="1:4" ht="20.25" x14ac:dyDescent="0.3">
      <c r="B6" s="1" t="s">
        <v>3695</v>
      </c>
    </row>
    <row r="8" spans="1:4" x14ac:dyDescent="0.25">
      <c r="A8" s="1554"/>
      <c r="B8" s="1555"/>
      <c r="C8" s="195" t="s">
        <v>346</v>
      </c>
      <c r="D8" s="42"/>
    </row>
    <row r="9" spans="1:4" ht="15" customHeight="1" x14ac:dyDescent="0.25">
      <c r="A9" s="1556" t="s">
        <v>3696</v>
      </c>
      <c r="B9" s="1556"/>
      <c r="C9" s="1556"/>
    </row>
    <row r="10" spans="1:4" x14ac:dyDescent="0.25">
      <c r="A10" s="178">
        <v>1</v>
      </c>
      <c r="B10" s="179" t="s">
        <v>3697</v>
      </c>
      <c r="C10" s="178" t="s">
        <v>817</v>
      </c>
    </row>
    <row r="11" spans="1:4" x14ac:dyDescent="0.25">
      <c r="A11" s="178">
        <v>2</v>
      </c>
      <c r="B11" s="179" t="s">
        <v>3698</v>
      </c>
      <c r="C11" s="178" t="s">
        <v>817</v>
      </c>
    </row>
    <row r="12" spans="1:4" x14ac:dyDescent="0.25">
      <c r="A12" s="178">
        <v>3</v>
      </c>
      <c r="B12" s="179" t="s">
        <v>3699</v>
      </c>
      <c r="C12" s="178" t="s">
        <v>817</v>
      </c>
    </row>
    <row r="13" spans="1:4" x14ac:dyDescent="0.25">
      <c r="A13" s="178">
        <v>4</v>
      </c>
      <c r="B13" s="179" t="s">
        <v>3700</v>
      </c>
      <c r="C13" s="178" t="s">
        <v>3624</v>
      </c>
    </row>
    <row r="14" spans="1:4" x14ac:dyDescent="0.25">
      <c r="A14" s="1557" t="s">
        <v>3701</v>
      </c>
      <c r="B14" s="1557"/>
      <c r="C14" s="1557"/>
    </row>
    <row r="15" spans="1:4" x14ac:dyDescent="0.25">
      <c r="A15" s="178">
        <v>5</v>
      </c>
      <c r="B15" s="179" t="s">
        <v>3697</v>
      </c>
      <c r="C15" s="178" t="s">
        <v>817</v>
      </c>
    </row>
    <row r="16" spans="1:4" x14ac:dyDescent="0.25">
      <c r="A16" s="178">
        <v>6</v>
      </c>
      <c r="B16" s="179" t="s">
        <v>3698</v>
      </c>
      <c r="C16" s="178" t="s">
        <v>817</v>
      </c>
    </row>
    <row r="17" spans="1:3" x14ac:dyDescent="0.25">
      <c r="A17" s="178">
        <v>7</v>
      </c>
      <c r="B17" s="179" t="s">
        <v>3699</v>
      </c>
      <c r="C17" s="178" t="s">
        <v>817</v>
      </c>
    </row>
    <row r="18" spans="1:3" x14ac:dyDescent="0.25">
      <c r="A18" s="178">
        <v>8</v>
      </c>
      <c r="B18" s="179" t="s">
        <v>3700</v>
      </c>
      <c r="C18" s="178" t="s">
        <v>3702</v>
      </c>
    </row>
    <row r="19" spans="1:3" x14ac:dyDescent="0.25">
      <c r="A19" s="1557" t="s">
        <v>3703</v>
      </c>
      <c r="B19" s="1557"/>
      <c r="C19" s="1557"/>
    </row>
    <row r="20" spans="1:3" x14ac:dyDescent="0.25">
      <c r="A20" s="178">
        <v>9</v>
      </c>
      <c r="B20" s="179" t="s">
        <v>3697</v>
      </c>
      <c r="C20" s="178" t="s">
        <v>817</v>
      </c>
    </row>
    <row r="21" spans="1:3" x14ac:dyDescent="0.25">
      <c r="A21" s="178">
        <v>10</v>
      </c>
      <c r="B21" s="179" t="s">
        <v>3698</v>
      </c>
      <c r="C21" s="178" t="s">
        <v>817</v>
      </c>
    </row>
    <row r="22" spans="1:3" ht="15" customHeight="1" x14ac:dyDescent="0.25">
      <c r="A22" s="178">
        <v>11</v>
      </c>
      <c r="B22" s="179" t="s">
        <v>3699</v>
      </c>
      <c r="C22" s="178" t="s">
        <v>817</v>
      </c>
    </row>
    <row r="23" spans="1:3" x14ac:dyDescent="0.25">
      <c r="A23" s="178">
        <v>12</v>
      </c>
      <c r="B23" s="179" t="s">
        <v>3700</v>
      </c>
      <c r="C23" s="178" t="s">
        <v>3636</v>
      </c>
    </row>
    <row r="24" spans="1:3" x14ac:dyDescent="0.25">
      <c r="A24" s="1557" t="s">
        <v>3704</v>
      </c>
      <c r="B24" s="1557"/>
      <c r="C24" s="1557"/>
    </row>
    <row r="25" spans="1:3" x14ac:dyDescent="0.25">
      <c r="A25" s="178">
        <v>13</v>
      </c>
      <c r="B25" s="179" t="s">
        <v>3697</v>
      </c>
      <c r="C25" s="178" t="s">
        <v>817</v>
      </c>
    </row>
    <row r="26" spans="1:3" x14ac:dyDescent="0.25">
      <c r="A26" s="178">
        <v>14</v>
      </c>
      <c r="B26" s="179" t="s">
        <v>3698</v>
      </c>
      <c r="C26" s="178" t="s">
        <v>817</v>
      </c>
    </row>
    <row r="27" spans="1:3" x14ac:dyDescent="0.25">
      <c r="A27" s="178">
        <v>15</v>
      </c>
      <c r="B27" s="179" t="s">
        <v>3699</v>
      </c>
      <c r="C27" s="178" t="s">
        <v>817</v>
      </c>
    </row>
    <row r="28" spans="1:3" x14ac:dyDescent="0.25">
      <c r="A28" s="178">
        <v>16</v>
      </c>
      <c r="B28" s="179" t="s">
        <v>3700</v>
      </c>
      <c r="C28" s="178" t="s">
        <v>3642</v>
      </c>
    </row>
  </sheetData>
  <mergeCells count="5">
    <mergeCell ref="A8:B8"/>
    <mergeCell ref="A9:C9"/>
    <mergeCell ref="A14:C14"/>
    <mergeCell ref="A19:C19"/>
    <mergeCell ref="A24:C24"/>
  </mergeCells>
  <pageMargins left="0.7" right="0.7" top="0.75" bottom="0.75" header="0.3" footer="0.3"/>
  <pageSetup paperSize="9"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B2:J15"/>
  <sheetViews>
    <sheetView showGridLines="0" showRowColHeaders="0" workbookViewId="0">
      <selection activeCell="N23" sqref="N23"/>
    </sheetView>
  </sheetViews>
  <sheetFormatPr baseColWidth="10" defaultColWidth="9.21875" defaultRowHeight="12.75" x14ac:dyDescent="0.2"/>
  <cols>
    <col min="1" max="1" width="3.88671875" style="240" customWidth="1"/>
    <col min="2" max="2" width="6.33203125" style="240" customWidth="1"/>
    <col min="3" max="3" width="52.21875" style="240" customWidth="1"/>
    <col min="4" max="6" width="8.44140625" style="240" customWidth="1"/>
    <col min="7" max="8" width="9.33203125" style="240" customWidth="1"/>
    <col min="9" max="9" width="9.21875" style="240"/>
    <col min="10" max="10" width="13.21875" style="249" customWidth="1"/>
    <col min="11" max="16384" width="9.21875" style="240"/>
  </cols>
  <sheetData>
    <row r="2" spans="2:9" ht="15" x14ac:dyDescent="0.25">
      <c r="B2" s="341" t="s">
        <v>305</v>
      </c>
      <c r="C2" s="1095"/>
    </row>
    <row r="4" spans="2:9" ht="21" x14ac:dyDescent="0.2">
      <c r="B4" s="343" t="s">
        <v>3705</v>
      </c>
    </row>
    <row r="5" spans="2:9" x14ac:dyDescent="0.2">
      <c r="B5" s="251"/>
      <c r="C5" s="252"/>
      <c r="D5" s="252"/>
      <c r="E5" s="252"/>
      <c r="F5" s="252"/>
      <c r="G5" s="252"/>
      <c r="H5" s="252"/>
      <c r="I5" s="252"/>
    </row>
    <row r="7" spans="2:9" s="253" customFormat="1" x14ac:dyDescent="0.2">
      <c r="B7" s="240"/>
    </row>
    <row r="8" spans="2:9" ht="24.75" customHeight="1" x14ac:dyDescent="0.2">
      <c r="B8" s="1558" t="s">
        <v>3706</v>
      </c>
      <c r="C8" s="1558"/>
      <c r="D8" s="571" t="s">
        <v>346</v>
      </c>
      <c r="E8" s="571" t="s">
        <v>347</v>
      </c>
      <c r="F8" s="571" t="s">
        <v>348</v>
      </c>
      <c r="G8" s="571" t="s">
        <v>349</v>
      </c>
      <c r="H8" s="572" t="s">
        <v>350</v>
      </c>
    </row>
    <row r="9" spans="2:9" ht="24.75" customHeight="1" x14ac:dyDescent="0.2">
      <c r="B9" s="1558"/>
      <c r="C9" s="1558"/>
      <c r="D9" s="1559" t="s">
        <v>3707</v>
      </c>
      <c r="E9" s="1559"/>
      <c r="F9" s="1559"/>
      <c r="G9" s="1560" t="s">
        <v>3619</v>
      </c>
      <c r="H9" s="1560" t="s">
        <v>3708</v>
      </c>
    </row>
    <row r="10" spans="2:9" ht="24.75" customHeight="1" x14ac:dyDescent="0.2">
      <c r="B10" s="1558"/>
      <c r="C10" s="1558"/>
      <c r="D10" s="573" t="s">
        <v>3709</v>
      </c>
      <c r="E10" s="573" t="s">
        <v>3710</v>
      </c>
      <c r="F10" s="573" t="s">
        <v>3711</v>
      </c>
      <c r="G10" s="1560"/>
      <c r="H10" s="1560"/>
    </row>
    <row r="11" spans="2:9" ht="25.5" customHeight="1" x14ac:dyDescent="0.2">
      <c r="B11" s="582">
        <v>1</v>
      </c>
      <c r="C11" s="581" t="s">
        <v>3712</v>
      </c>
      <c r="D11" s="582"/>
      <c r="E11" s="582"/>
      <c r="F11" s="582"/>
      <c r="G11" s="582"/>
      <c r="H11" s="582"/>
    </row>
    <row r="12" spans="2:9" ht="25.5" customHeight="1" x14ac:dyDescent="0.2">
      <c r="B12" s="582">
        <v>2</v>
      </c>
      <c r="C12" s="581" t="s">
        <v>3713</v>
      </c>
      <c r="D12" s="759">
        <v>4147.9011469999996</v>
      </c>
      <c r="E12" s="759">
        <v>4234.5156749999996</v>
      </c>
      <c r="F12" s="759">
        <v>5094.9400599999999</v>
      </c>
      <c r="G12" s="759">
        <v>637.16734199999996</v>
      </c>
      <c r="H12" s="759">
        <v>7964.5917749999999</v>
      </c>
      <c r="I12" s="256"/>
    </row>
    <row r="13" spans="2:9" ht="25.5" customHeight="1" x14ac:dyDescent="0.2">
      <c r="B13" s="585">
        <v>3</v>
      </c>
      <c r="C13" s="580" t="s">
        <v>3714</v>
      </c>
      <c r="D13" s="760">
        <v>4147.9011469999996</v>
      </c>
      <c r="E13" s="760">
        <v>4234.5156749999996</v>
      </c>
      <c r="F13" s="760">
        <v>5094.9400599999999</v>
      </c>
      <c r="G13" s="645"/>
      <c r="H13" s="646"/>
    </row>
    <row r="14" spans="2:9" ht="25.5" customHeight="1" x14ac:dyDescent="0.2">
      <c r="B14" s="585">
        <v>4</v>
      </c>
      <c r="C14" s="580" t="s">
        <v>3715</v>
      </c>
      <c r="D14" s="587"/>
      <c r="E14" s="587"/>
      <c r="F14" s="587"/>
      <c r="G14" s="586"/>
      <c r="H14" s="588"/>
    </row>
    <row r="15" spans="2:9" ht="25.5" customHeight="1" x14ac:dyDescent="0.2">
      <c r="B15" s="583">
        <v>5</v>
      </c>
      <c r="C15" s="581" t="s">
        <v>3716</v>
      </c>
      <c r="D15" s="584"/>
      <c r="E15" s="584"/>
      <c r="F15" s="584"/>
      <c r="G15" s="584"/>
      <c r="H15" s="584"/>
    </row>
  </sheetData>
  <sheetProtection algorithmName="SHA-512" hashValue="OS92/ikWwFIywtUbIUr6rJ1EUqHW1J7jK5sccfo2Vwv3pHa0UX6xXjLpUem47peQWSCpsaHHDwAUggmKd1afkQ==" saltValue="vZ61z5g8TrnXYMVXVH4YKw==" spinCount="100000" sheet="1" objects="1" scenarios="1"/>
  <mergeCells count="4">
    <mergeCell ref="B8:C10"/>
    <mergeCell ref="D9:F9"/>
    <mergeCell ref="G9:G10"/>
    <mergeCell ref="H9:H10"/>
  </mergeCells>
  <hyperlinks>
    <hyperlink ref="B2" location="Contents!A1" display="Back to Contents page" xr:uid="{D5709EED-8A7A-4CB6-99F2-C669B1EC0656}"/>
  </hyperlinks>
  <pageMargins left="0.7" right="0.7" top="0.75" bottom="0.75" header="0.3" footer="0.3"/>
  <pageSetup paperSize="9" scale="37" orientation="portrait" horizontalDpi="144" verticalDpi="144"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DC8417-0002-4E1F-B7A4-F139BD57C1BC}">
  <dimension ref="B1:I33"/>
  <sheetViews>
    <sheetView showGridLines="0" showRowColHeaders="0" workbookViewId="0">
      <selection activeCell="N23" sqref="N23"/>
    </sheetView>
  </sheetViews>
  <sheetFormatPr baseColWidth="10" defaultColWidth="11" defaultRowHeight="15" x14ac:dyDescent="0.25"/>
  <cols>
    <col min="1" max="1" width="5.109375" customWidth="1"/>
    <col min="2" max="2" width="6.88671875" customWidth="1"/>
    <col min="3" max="3" width="7.6640625" customWidth="1"/>
    <col min="4" max="4" width="3.44140625" customWidth="1"/>
    <col min="5" max="5" width="48.77734375" customWidth="1"/>
  </cols>
  <sheetData>
    <row r="1" spans="2:9" x14ac:dyDescent="0.25">
      <c r="B1" s="240"/>
    </row>
    <row r="2" spans="2:9" x14ac:dyDescent="0.25">
      <c r="B2" s="341" t="s">
        <v>305</v>
      </c>
      <c r="C2" s="1096"/>
    </row>
    <row r="3" spans="2:9" x14ac:dyDescent="0.25">
      <c r="B3" s="240"/>
    </row>
    <row r="4" spans="2:9" ht="21" x14ac:dyDescent="0.25">
      <c r="B4" s="343" t="s">
        <v>3717</v>
      </c>
    </row>
    <row r="6" spans="2:9" x14ac:dyDescent="0.25">
      <c r="B6" s="240"/>
      <c r="C6" s="240"/>
      <c r="D6" s="240"/>
      <c r="E6" s="240"/>
      <c r="F6" s="240"/>
      <c r="G6" s="240"/>
      <c r="H6" s="240"/>
      <c r="I6" s="240"/>
    </row>
    <row r="7" spans="2:9" x14ac:dyDescent="0.25">
      <c r="B7" s="256"/>
      <c r="C7" s="256"/>
      <c r="D7" s="256"/>
      <c r="E7" s="256"/>
      <c r="F7" s="407" t="s">
        <v>346</v>
      </c>
      <c r="G7" s="407" t="s">
        <v>347</v>
      </c>
      <c r="H7" s="407" t="s">
        <v>348</v>
      </c>
      <c r="I7" s="407" t="s">
        <v>349</v>
      </c>
    </row>
    <row r="8" spans="2:9" ht="36.75" customHeight="1" x14ac:dyDescent="0.25">
      <c r="B8" s="1100"/>
      <c r="C8" s="1562"/>
      <c r="D8" s="1562"/>
      <c r="E8" s="1562"/>
      <c r="F8" s="408" t="s">
        <v>3718</v>
      </c>
      <c r="G8" s="408" t="s">
        <v>3719</v>
      </c>
      <c r="H8" s="408" t="s">
        <v>3720</v>
      </c>
      <c r="I8" s="408" t="s">
        <v>3721</v>
      </c>
    </row>
    <row r="9" spans="2:9" x14ac:dyDescent="0.25">
      <c r="B9" s="407">
        <v>1</v>
      </c>
      <c r="C9" s="1139" t="s">
        <v>3722</v>
      </c>
      <c r="D9" s="1139"/>
      <c r="E9" s="1101" t="s">
        <v>3723</v>
      </c>
      <c r="F9" s="371">
        <v>17</v>
      </c>
      <c r="G9" s="371">
        <v>11</v>
      </c>
      <c r="H9" s="371"/>
      <c r="I9" s="371">
        <v>61</v>
      </c>
    </row>
    <row r="10" spans="2:9" x14ac:dyDescent="0.25">
      <c r="B10" s="407">
        <v>2</v>
      </c>
      <c r="C10" s="1139"/>
      <c r="D10" s="1139"/>
      <c r="E10" s="1101" t="s">
        <v>3724</v>
      </c>
      <c r="F10" s="371">
        <v>4</v>
      </c>
      <c r="G10" s="371">
        <v>28</v>
      </c>
      <c r="H10" s="371"/>
      <c r="I10" s="371">
        <v>63</v>
      </c>
    </row>
    <row r="11" spans="2:9" x14ac:dyDescent="0.25">
      <c r="B11" s="407">
        <v>3</v>
      </c>
      <c r="C11" s="1139"/>
      <c r="D11" s="1139"/>
      <c r="E11" s="1097" t="s">
        <v>3725</v>
      </c>
      <c r="F11" s="368">
        <v>4</v>
      </c>
      <c r="G11" s="368">
        <v>28</v>
      </c>
      <c r="H11" s="368"/>
      <c r="I11" s="368">
        <v>63</v>
      </c>
    </row>
    <row r="12" spans="2:9" x14ac:dyDescent="0.25">
      <c r="B12" s="407">
        <v>4</v>
      </c>
      <c r="C12" s="1139"/>
      <c r="D12" s="1139"/>
      <c r="E12" s="1097" t="s">
        <v>3726</v>
      </c>
      <c r="F12" s="1102"/>
      <c r="G12" s="1102"/>
      <c r="H12" s="1102"/>
      <c r="I12" s="1102"/>
    </row>
    <row r="13" spans="2:9" x14ac:dyDescent="0.25">
      <c r="B13" s="407" t="s">
        <v>3727</v>
      </c>
      <c r="C13" s="1139"/>
      <c r="D13" s="1139"/>
      <c r="E13" s="1098" t="s">
        <v>3728</v>
      </c>
      <c r="F13" s="368"/>
      <c r="G13" s="368"/>
      <c r="H13" s="368"/>
      <c r="I13" s="368"/>
    </row>
    <row r="14" spans="2:9" x14ac:dyDescent="0.25">
      <c r="B14" s="407">
        <v>5</v>
      </c>
      <c r="C14" s="1139"/>
      <c r="D14" s="1139"/>
      <c r="E14" s="1098" t="s">
        <v>3729</v>
      </c>
      <c r="F14" s="368"/>
      <c r="G14" s="368"/>
      <c r="H14" s="368"/>
      <c r="I14" s="368"/>
    </row>
    <row r="15" spans="2:9" x14ac:dyDescent="0.25">
      <c r="B15" s="407" t="s">
        <v>3730</v>
      </c>
      <c r="C15" s="1139"/>
      <c r="D15" s="1139"/>
      <c r="E15" s="1097" t="s">
        <v>3731</v>
      </c>
      <c r="F15" s="368"/>
      <c r="G15" s="368"/>
      <c r="H15" s="368"/>
      <c r="I15" s="368"/>
    </row>
    <row r="16" spans="2:9" x14ac:dyDescent="0.25">
      <c r="B16" s="407">
        <v>6</v>
      </c>
      <c r="C16" s="1139"/>
      <c r="D16" s="1139"/>
      <c r="E16" s="1097" t="s">
        <v>3726</v>
      </c>
      <c r="F16" s="1102"/>
      <c r="G16" s="1102"/>
      <c r="H16" s="1102"/>
      <c r="I16" s="1102"/>
    </row>
    <row r="17" spans="2:9" x14ac:dyDescent="0.25">
      <c r="B17" s="407">
        <v>7</v>
      </c>
      <c r="C17" s="1139"/>
      <c r="D17" s="1139"/>
      <c r="E17" s="1097" t="s">
        <v>3732</v>
      </c>
      <c r="F17" s="368"/>
      <c r="G17" s="368"/>
      <c r="H17" s="368"/>
      <c r="I17" s="368"/>
    </row>
    <row r="18" spans="2:9" x14ac:dyDescent="0.25">
      <c r="B18" s="407">
        <v>8</v>
      </c>
      <c r="C18" s="1139"/>
      <c r="D18" s="1139"/>
      <c r="E18" s="1097" t="s">
        <v>3726</v>
      </c>
      <c r="F18" s="1102"/>
      <c r="G18" s="1102"/>
      <c r="H18" s="1102"/>
      <c r="I18" s="1102"/>
    </row>
    <row r="19" spans="2:9" x14ac:dyDescent="0.25">
      <c r="B19" s="407">
        <v>9</v>
      </c>
      <c r="C19" s="1139" t="s">
        <v>3733</v>
      </c>
      <c r="D19" s="1139"/>
      <c r="E19" s="1101" t="s">
        <v>3723</v>
      </c>
      <c r="F19" s="371">
        <v>17</v>
      </c>
      <c r="G19" s="371">
        <v>11</v>
      </c>
      <c r="H19" s="371"/>
      <c r="I19" s="371">
        <v>61</v>
      </c>
    </row>
    <row r="20" spans="2:9" x14ac:dyDescent="0.25">
      <c r="B20" s="407">
        <v>10</v>
      </c>
      <c r="C20" s="1139"/>
      <c r="D20" s="1139"/>
      <c r="E20" s="1101" t="s">
        <v>3734</v>
      </c>
      <c r="F20" s="371">
        <v>0</v>
      </c>
      <c r="G20" s="371">
        <v>0</v>
      </c>
      <c r="H20" s="371"/>
      <c r="I20" s="371">
        <v>1</v>
      </c>
    </row>
    <row r="21" spans="2:9" x14ac:dyDescent="0.25">
      <c r="B21" s="407">
        <v>11</v>
      </c>
      <c r="C21" s="1139"/>
      <c r="D21" s="1139"/>
      <c r="E21" s="1097" t="s">
        <v>3725</v>
      </c>
      <c r="F21" s="368"/>
      <c r="G21" s="368"/>
      <c r="H21" s="368"/>
      <c r="I21" s="368">
        <v>1</v>
      </c>
    </row>
    <row r="22" spans="2:9" x14ac:dyDescent="0.25">
      <c r="B22" s="407">
        <v>12</v>
      </c>
      <c r="C22" s="1139"/>
      <c r="D22" s="1139"/>
      <c r="E22" s="1099" t="s">
        <v>3735</v>
      </c>
      <c r="F22" s="368"/>
      <c r="G22" s="368"/>
      <c r="H22" s="368"/>
      <c r="I22" s="368"/>
    </row>
    <row r="23" spans="2:9" x14ac:dyDescent="0.25">
      <c r="B23" s="407" t="s">
        <v>3736</v>
      </c>
      <c r="C23" s="1139"/>
      <c r="D23" s="1139"/>
      <c r="E23" s="1098" t="s">
        <v>3728</v>
      </c>
      <c r="F23" s="368"/>
      <c r="G23" s="368"/>
      <c r="H23" s="368"/>
      <c r="I23" s="368"/>
    </row>
    <row r="24" spans="2:9" x14ac:dyDescent="0.25">
      <c r="B24" s="407" t="s">
        <v>3737</v>
      </c>
      <c r="C24" s="1139"/>
      <c r="D24" s="1139"/>
      <c r="E24" s="1099" t="s">
        <v>3735</v>
      </c>
      <c r="F24" s="368"/>
      <c r="G24" s="368"/>
      <c r="H24" s="368"/>
      <c r="I24" s="368"/>
    </row>
    <row r="25" spans="2:9" x14ac:dyDescent="0.25">
      <c r="B25" s="407" t="s">
        <v>3738</v>
      </c>
      <c r="C25" s="1139"/>
      <c r="D25" s="1139"/>
      <c r="E25" s="1098" t="s">
        <v>3729</v>
      </c>
      <c r="F25" s="368"/>
      <c r="G25" s="368"/>
      <c r="H25" s="368"/>
      <c r="I25" s="368"/>
    </row>
    <row r="26" spans="2:9" x14ac:dyDescent="0.25">
      <c r="B26" s="407" t="s">
        <v>3739</v>
      </c>
      <c r="C26" s="1139"/>
      <c r="D26" s="1139"/>
      <c r="E26" s="1099" t="s">
        <v>3735</v>
      </c>
      <c r="F26" s="368"/>
      <c r="G26" s="368"/>
      <c r="H26" s="368"/>
      <c r="I26" s="368"/>
    </row>
    <row r="27" spans="2:9" x14ac:dyDescent="0.25">
      <c r="B27" s="407" t="s">
        <v>3740</v>
      </c>
      <c r="C27" s="1139"/>
      <c r="D27" s="1139"/>
      <c r="E27" s="1097" t="s">
        <v>3731</v>
      </c>
      <c r="F27" s="368"/>
      <c r="G27" s="368"/>
      <c r="H27" s="368"/>
      <c r="I27" s="368"/>
    </row>
    <row r="28" spans="2:9" x14ac:dyDescent="0.25">
      <c r="B28" s="407" t="s">
        <v>3741</v>
      </c>
      <c r="C28" s="1139"/>
      <c r="D28" s="1139"/>
      <c r="E28" s="1099" t="s">
        <v>3735</v>
      </c>
      <c r="F28" s="368"/>
      <c r="G28" s="368"/>
      <c r="H28" s="368"/>
      <c r="I28" s="368"/>
    </row>
    <row r="29" spans="2:9" x14ac:dyDescent="0.25">
      <c r="B29" s="407">
        <v>15</v>
      </c>
      <c r="C29" s="1139"/>
      <c r="D29" s="1139"/>
      <c r="E29" s="1097" t="s">
        <v>3732</v>
      </c>
      <c r="F29" s="368"/>
      <c r="G29" s="368"/>
      <c r="H29" s="368"/>
      <c r="I29" s="368"/>
    </row>
    <row r="30" spans="2:9" x14ac:dyDescent="0.25">
      <c r="B30" s="407">
        <v>16</v>
      </c>
      <c r="C30" s="1139"/>
      <c r="D30" s="1139"/>
      <c r="E30" s="1099" t="s">
        <v>3735</v>
      </c>
      <c r="F30" s="368"/>
      <c r="G30" s="368"/>
      <c r="H30" s="368"/>
      <c r="I30" s="368"/>
    </row>
    <row r="31" spans="2:9" x14ac:dyDescent="0.25">
      <c r="B31" s="407">
        <v>17</v>
      </c>
      <c r="C31" s="1561" t="s">
        <v>3742</v>
      </c>
      <c r="D31" s="1561"/>
      <c r="E31" s="1561"/>
      <c r="F31" s="368">
        <v>4</v>
      </c>
      <c r="G31" s="368">
        <v>28</v>
      </c>
      <c r="H31" s="368"/>
      <c r="I31" s="368">
        <v>64</v>
      </c>
    </row>
    <row r="32" spans="2:9" x14ac:dyDescent="0.25">
      <c r="B32" s="240"/>
      <c r="C32" s="240"/>
      <c r="D32" s="240"/>
      <c r="E32" s="240"/>
      <c r="F32" s="240"/>
      <c r="G32" s="240"/>
      <c r="H32" s="240"/>
      <c r="I32" s="240"/>
    </row>
    <row r="33" spans="2:9" x14ac:dyDescent="0.25">
      <c r="B33" s="240"/>
      <c r="C33" s="240"/>
      <c r="D33" s="240"/>
      <c r="E33" s="240"/>
      <c r="F33" s="240"/>
      <c r="G33" s="240"/>
      <c r="H33" s="240"/>
      <c r="I33" s="240"/>
    </row>
  </sheetData>
  <sheetProtection algorithmName="SHA-512" hashValue="Dxu2e+DR+YfLiCZHSounQyN8iiIR1KHSXBWwAUbL9as0tT7ftMc75tke1msMEOn4M8shLpxEk5/oy/+lh1KJjA==" saltValue="w33c5G3T975lCXUYPQrg8A==" spinCount="100000" sheet="1" objects="1" scenarios="1"/>
  <mergeCells count="4">
    <mergeCell ref="C31:E31"/>
    <mergeCell ref="C8:E8"/>
    <mergeCell ref="C9:D18"/>
    <mergeCell ref="C19:D30"/>
  </mergeCells>
  <hyperlinks>
    <hyperlink ref="B2" location="Contents!A1" display="Back to Contents page" xr:uid="{4050BDFD-E991-48E5-8247-1007C8DD7F35}"/>
  </hyperlinks>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ED035D-F7B0-4D37-9A8C-8140286EC817}">
  <dimension ref="B1:N19"/>
  <sheetViews>
    <sheetView showGridLines="0" showRowColHeaders="0" workbookViewId="0">
      <selection activeCell="N23" sqref="N23"/>
    </sheetView>
  </sheetViews>
  <sheetFormatPr baseColWidth="10" defaultColWidth="11" defaultRowHeight="15" x14ac:dyDescent="0.25"/>
  <cols>
    <col min="1" max="1" width="5.21875" customWidth="1"/>
    <col min="2" max="2" width="5.88671875" customWidth="1"/>
    <col min="3" max="3" width="27.44140625" customWidth="1"/>
    <col min="4" max="5" width="11.109375" customWidth="1"/>
    <col min="6" max="13" width="10.77734375" customWidth="1"/>
  </cols>
  <sheetData>
    <row r="1" spans="2:14" x14ac:dyDescent="0.25">
      <c r="B1" s="240"/>
    </row>
    <row r="2" spans="2:14" x14ac:dyDescent="0.25">
      <c r="B2" s="985" t="s">
        <v>305</v>
      </c>
      <c r="C2" s="1106"/>
    </row>
    <row r="3" spans="2:14" x14ac:dyDescent="0.25">
      <c r="B3" s="240"/>
    </row>
    <row r="4" spans="2:14" ht="21" x14ac:dyDescent="0.25">
      <c r="B4" s="343" t="s">
        <v>3743</v>
      </c>
    </row>
    <row r="6" spans="2:14" x14ac:dyDescent="0.25">
      <c r="B6" s="240"/>
      <c r="C6" s="240"/>
      <c r="D6" s="240"/>
      <c r="E6" s="240"/>
      <c r="F6" s="240"/>
      <c r="G6" s="240"/>
      <c r="H6" s="240"/>
      <c r="I6" s="240"/>
      <c r="J6" s="240"/>
      <c r="K6" s="240"/>
      <c r="L6" s="240"/>
      <c r="M6" s="240"/>
      <c r="N6" s="240"/>
    </row>
    <row r="7" spans="2:14" x14ac:dyDescent="0.25">
      <c r="B7" s="240"/>
      <c r="C7" s="240"/>
      <c r="D7" s="386" t="s">
        <v>3744</v>
      </c>
      <c r="E7" s="386" t="s">
        <v>347</v>
      </c>
      <c r="F7" s="386" t="s">
        <v>348</v>
      </c>
      <c r="G7" s="386" t="s">
        <v>349</v>
      </c>
      <c r="H7" s="386" t="s">
        <v>350</v>
      </c>
      <c r="I7" s="386" t="s">
        <v>413</v>
      </c>
      <c r="J7" s="386" t="s">
        <v>414</v>
      </c>
      <c r="K7" s="386" t="s">
        <v>465</v>
      </c>
      <c r="L7" s="386" t="s">
        <v>820</v>
      </c>
      <c r="M7" s="386" t="s">
        <v>821</v>
      </c>
      <c r="N7" s="240"/>
    </row>
    <row r="8" spans="2:14" x14ac:dyDescent="0.25">
      <c r="B8" s="240"/>
      <c r="C8" s="240"/>
      <c r="D8" s="1563" t="s">
        <v>3745</v>
      </c>
      <c r="E8" s="1564"/>
      <c r="F8" s="1565"/>
      <c r="G8" s="1563" t="s">
        <v>3746</v>
      </c>
      <c r="H8" s="1564"/>
      <c r="I8" s="1564"/>
      <c r="J8" s="1564"/>
      <c r="K8" s="1564"/>
      <c r="L8" s="1565"/>
      <c r="M8" s="1566" t="s">
        <v>1747</v>
      </c>
      <c r="N8" s="240"/>
    </row>
    <row r="9" spans="2:14" ht="38.25" x14ac:dyDescent="0.25">
      <c r="B9" s="240"/>
      <c r="C9" s="240"/>
      <c r="D9" s="404" t="s">
        <v>3718</v>
      </c>
      <c r="E9" s="404" t="s">
        <v>3747</v>
      </c>
      <c r="F9" s="512" t="s">
        <v>3748</v>
      </c>
      <c r="G9" s="404" t="s">
        <v>3749</v>
      </c>
      <c r="H9" s="404" t="s">
        <v>3750</v>
      </c>
      <c r="I9" s="404" t="s">
        <v>3751</v>
      </c>
      <c r="J9" s="404" t="s">
        <v>3752</v>
      </c>
      <c r="K9" s="404" t="s">
        <v>3753</v>
      </c>
      <c r="L9" s="404" t="s">
        <v>3754</v>
      </c>
      <c r="M9" s="1567"/>
      <c r="N9" s="240"/>
    </row>
    <row r="10" spans="2:14" ht="18.75" customHeight="1" x14ac:dyDescent="0.25">
      <c r="B10" s="519">
        <v>1</v>
      </c>
      <c r="C10" s="507" t="s">
        <v>3755</v>
      </c>
      <c r="D10" s="1103"/>
      <c r="E10" s="1103"/>
      <c r="F10" s="1103"/>
      <c r="G10" s="1103"/>
      <c r="H10" s="1103"/>
      <c r="I10" s="1103"/>
      <c r="J10" s="1103"/>
      <c r="K10" s="1103"/>
      <c r="L10" s="1103"/>
      <c r="M10" s="410">
        <v>89</v>
      </c>
      <c r="N10" s="240"/>
    </row>
    <row r="11" spans="2:14" ht="18.75" customHeight="1" x14ac:dyDescent="0.25">
      <c r="B11" s="386">
        <v>2</v>
      </c>
      <c r="C11" s="406" t="s">
        <v>3756</v>
      </c>
      <c r="D11" s="386">
        <v>17</v>
      </c>
      <c r="E11" s="386">
        <v>11</v>
      </c>
      <c r="F11" s="1104">
        <v>28</v>
      </c>
      <c r="G11" s="386"/>
      <c r="H11" s="386"/>
      <c r="I11" s="386"/>
      <c r="J11" s="386"/>
      <c r="K11" s="386"/>
      <c r="L11" s="386"/>
      <c r="M11" s="1103"/>
      <c r="N11" s="240"/>
    </row>
    <row r="12" spans="2:14" ht="18.75" customHeight="1" x14ac:dyDescent="0.25">
      <c r="B12" s="386">
        <v>3</v>
      </c>
      <c r="C12" s="406" t="s">
        <v>3757</v>
      </c>
      <c r="D12" s="386"/>
      <c r="E12" s="386"/>
      <c r="F12" s="918"/>
      <c r="G12" s="386"/>
      <c r="H12" s="386">
        <v>28</v>
      </c>
      <c r="I12" s="386"/>
      <c r="J12" s="386">
        <v>1</v>
      </c>
      <c r="K12" s="386">
        <v>6</v>
      </c>
      <c r="L12" s="386">
        <v>26</v>
      </c>
      <c r="M12" s="1103"/>
      <c r="N12" s="240"/>
    </row>
    <row r="13" spans="2:14" ht="18.75" customHeight="1" x14ac:dyDescent="0.25">
      <c r="B13" s="386">
        <v>4</v>
      </c>
      <c r="C13" s="406" t="s">
        <v>3758</v>
      </c>
      <c r="D13" s="386"/>
      <c r="E13" s="386"/>
      <c r="F13" s="918"/>
      <c r="G13" s="386"/>
      <c r="H13" s="386"/>
      <c r="I13" s="386"/>
      <c r="J13" s="386"/>
      <c r="K13" s="386"/>
      <c r="L13" s="386"/>
      <c r="M13" s="1103"/>
      <c r="N13" s="240"/>
    </row>
    <row r="14" spans="2:14" ht="18.75" customHeight="1" x14ac:dyDescent="0.25">
      <c r="B14" s="519">
        <v>5</v>
      </c>
      <c r="C14" s="507" t="s">
        <v>3759</v>
      </c>
      <c r="D14" s="519">
        <v>4</v>
      </c>
      <c r="E14" s="519">
        <v>28</v>
      </c>
      <c r="F14" s="1105">
        <v>32</v>
      </c>
      <c r="G14" s="519"/>
      <c r="H14" s="519">
        <v>34</v>
      </c>
      <c r="I14" s="519"/>
      <c r="J14" s="519">
        <v>1</v>
      </c>
      <c r="K14" s="519">
        <v>8</v>
      </c>
      <c r="L14" s="519">
        <v>20</v>
      </c>
      <c r="M14" s="1103"/>
      <c r="N14" s="240"/>
    </row>
    <row r="15" spans="2:14" ht="18.75" customHeight="1" x14ac:dyDescent="0.25">
      <c r="B15" s="386">
        <v>6</v>
      </c>
      <c r="C15" s="406" t="s">
        <v>3760</v>
      </c>
      <c r="D15" s="386">
        <v>4</v>
      </c>
      <c r="E15" s="386"/>
      <c r="F15" s="1104">
        <v>4</v>
      </c>
      <c r="G15" s="386"/>
      <c r="H15" s="386"/>
      <c r="I15" s="386"/>
      <c r="J15" s="386"/>
      <c r="K15" s="386"/>
      <c r="L15" s="386">
        <v>1</v>
      </c>
      <c r="M15" s="1103"/>
      <c r="N15" s="240"/>
    </row>
    <row r="16" spans="2:14" ht="18.75" customHeight="1" x14ac:dyDescent="0.25">
      <c r="B16" s="386">
        <v>7</v>
      </c>
      <c r="C16" s="406" t="s">
        <v>3761</v>
      </c>
      <c r="D16" s="386"/>
      <c r="E16" s="386">
        <v>28</v>
      </c>
      <c r="F16" s="1104">
        <v>28</v>
      </c>
      <c r="G16" s="386"/>
      <c r="H16" s="386">
        <v>34</v>
      </c>
      <c r="I16" s="386"/>
      <c r="J16" s="386">
        <v>1</v>
      </c>
      <c r="K16" s="386">
        <v>8</v>
      </c>
      <c r="L16" s="386">
        <v>19</v>
      </c>
      <c r="M16" s="1103"/>
      <c r="N16" s="240"/>
    </row>
    <row r="17" spans="2:14" x14ac:dyDescent="0.25">
      <c r="B17" s="240"/>
      <c r="C17" s="240"/>
      <c r="D17" s="240"/>
      <c r="E17" s="240"/>
      <c r="F17" s="240"/>
      <c r="G17" s="240"/>
      <c r="H17" s="240"/>
      <c r="I17" s="240"/>
      <c r="J17" s="240"/>
      <c r="K17" s="240"/>
      <c r="L17" s="240"/>
      <c r="M17" s="240"/>
      <c r="N17" s="240"/>
    </row>
    <row r="18" spans="2:14" x14ac:dyDescent="0.25">
      <c r="B18" s="240"/>
      <c r="C18" s="240"/>
      <c r="D18" s="240"/>
      <c r="E18" s="240"/>
      <c r="F18" s="240"/>
      <c r="G18" s="240"/>
      <c r="H18" s="240"/>
      <c r="I18" s="240"/>
      <c r="J18" s="240"/>
      <c r="K18" s="240"/>
      <c r="L18" s="240"/>
      <c r="M18" s="240"/>
      <c r="N18" s="240"/>
    </row>
    <row r="19" spans="2:14" x14ac:dyDescent="0.25">
      <c r="B19" s="240"/>
      <c r="C19" s="240"/>
      <c r="D19" s="240"/>
      <c r="E19" s="240"/>
      <c r="F19" s="240"/>
      <c r="G19" s="240"/>
      <c r="H19" s="240"/>
      <c r="I19" s="240"/>
      <c r="J19" s="240"/>
      <c r="K19" s="240"/>
      <c r="L19" s="240"/>
      <c r="M19" s="240"/>
      <c r="N19" s="240"/>
    </row>
  </sheetData>
  <sheetProtection algorithmName="SHA-512" hashValue="Bwm2+NPRDCKbdQl6jKXmO+y8aEEmhgHyAK56JV0Nfd6STbTssmTnvlQYI2cKDn0g7tMdrpRP9N9Do/MrKWnGRA==" saltValue="WT1RAYJnisy0EdJ+6Ns1Yg==" spinCount="100000" sheet="1" objects="1" scenarios="1"/>
  <mergeCells count="3">
    <mergeCell ref="G8:L8"/>
    <mergeCell ref="D8:F8"/>
    <mergeCell ref="M8:M9"/>
  </mergeCells>
  <hyperlinks>
    <hyperlink ref="B2" location="Contents!A1" display="Back to Contents page" xr:uid="{5C388246-31D4-49EC-AEAC-3423EB2F802E}"/>
  </hyperlink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B2:K19"/>
  <sheetViews>
    <sheetView showGridLines="0" showRowColHeaders="0" workbookViewId="0">
      <selection activeCell="H28" sqref="H28"/>
    </sheetView>
  </sheetViews>
  <sheetFormatPr baseColWidth="10" defaultColWidth="9.21875" defaultRowHeight="23.25" customHeight="1" x14ac:dyDescent="0.2"/>
  <cols>
    <col min="1" max="1" width="3.88671875" style="240" customWidth="1"/>
    <col min="2" max="2" width="6.33203125" style="240" customWidth="1"/>
    <col min="3" max="3" width="33.77734375" style="240" customWidth="1"/>
    <col min="4" max="11" width="10.33203125" style="240" customWidth="1"/>
    <col min="12" max="16384" width="9.21875" style="240"/>
  </cols>
  <sheetData>
    <row r="2" spans="2:11" ht="23.25" customHeight="1" x14ac:dyDescent="0.25">
      <c r="B2" s="341" t="s">
        <v>305</v>
      </c>
    </row>
    <row r="4" spans="2:11" ht="12.75" x14ac:dyDescent="0.2">
      <c r="B4" s="1568" t="s">
        <v>3762</v>
      </c>
      <c r="C4" s="1569"/>
      <c r="D4" s="1569"/>
      <c r="E4" s="1569"/>
    </row>
    <row r="5" spans="2:11" ht="23.25" customHeight="1" x14ac:dyDescent="0.2">
      <c r="F5" s="1569"/>
      <c r="G5" s="1569"/>
      <c r="H5" s="1569"/>
      <c r="I5" s="1569"/>
      <c r="J5" s="1569"/>
      <c r="K5" s="1569"/>
    </row>
    <row r="6" spans="2:11" ht="23.25" customHeight="1" x14ac:dyDescent="0.2">
      <c r="B6" s="263"/>
      <c r="C6" s="263"/>
      <c r="D6" s="263"/>
      <c r="E6" s="619"/>
      <c r="F6" s="619"/>
      <c r="G6" s="619"/>
      <c r="H6" s="619"/>
      <c r="I6" s="619"/>
      <c r="J6" s="263"/>
      <c r="K6" s="263"/>
    </row>
    <row r="7" spans="2:11" ht="24.95" customHeight="1" x14ac:dyDescent="0.2">
      <c r="B7" s="264"/>
      <c r="C7" s="263"/>
      <c r="D7" s="1570" t="s">
        <v>3763</v>
      </c>
      <c r="E7" s="1571"/>
      <c r="F7" s="1570" t="s">
        <v>3764</v>
      </c>
      <c r="G7" s="1571"/>
      <c r="H7" s="1571" t="s">
        <v>3765</v>
      </c>
      <c r="I7" s="1571"/>
      <c r="J7" s="1575" t="s">
        <v>3766</v>
      </c>
      <c r="K7" s="1576"/>
    </row>
    <row r="8" spans="2:11" ht="12" customHeight="1" x14ac:dyDescent="0.2">
      <c r="B8" s="264"/>
      <c r="C8" s="264"/>
      <c r="D8" s="1572"/>
      <c r="E8" s="1573"/>
      <c r="F8" s="1572"/>
      <c r="G8" s="1573"/>
      <c r="H8" s="1574"/>
      <c r="I8" s="1574"/>
      <c r="J8" s="1574"/>
      <c r="K8" s="1577"/>
    </row>
    <row r="9" spans="2:11" ht="54.75" customHeight="1" x14ac:dyDescent="0.2">
      <c r="B9" s="264"/>
      <c r="C9" s="264"/>
      <c r="D9" s="623"/>
      <c r="E9" s="622" t="s">
        <v>3767</v>
      </c>
      <c r="F9" s="621"/>
      <c r="G9" s="620" t="s">
        <v>3767</v>
      </c>
      <c r="H9" s="561"/>
      <c r="I9" s="561" t="s">
        <v>3768</v>
      </c>
      <c r="J9" s="561"/>
      <c r="K9" s="561" t="s">
        <v>3768</v>
      </c>
    </row>
    <row r="10" spans="2:11" ht="20.100000000000001" customHeight="1" x14ac:dyDescent="0.2">
      <c r="B10" s="264"/>
      <c r="C10" s="264"/>
      <c r="D10" s="558" t="s">
        <v>840</v>
      </c>
      <c r="E10" s="558" t="s">
        <v>1079</v>
      </c>
      <c r="F10" s="558" t="s">
        <v>1081</v>
      </c>
      <c r="G10" s="558" t="s">
        <v>1083</v>
      </c>
      <c r="H10" s="558" t="s">
        <v>1085</v>
      </c>
      <c r="I10" s="558" t="s">
        <v>1089</v>
      </c>
      <c r="J10" s="558" t="s">
        <v>1091</v>
      </c>
      <c r="K10" s="560">
        <v>100</v>
      </c>
    </row>
    <row r="11" spans="2:11" ht="20.100000000000001" customHeight="1" x14ac:dyDescent="0.2">
      <c r="B11" s="556" t="s">
        <v>840</v>
      </c>
      <c r="C11" s="557" t="s">
        <v>3769</v>
      </c>
      <c r="D11" s="1047">
        <v>47944.006645000001</v>
      </c>
      <c r="E11" s="1048"/>
      <c r="F11" s="1049"/>
      <c r="G11" s="1049"/>
      <c r="H11" s="1047">
        <v>133181.54764599999</v>
      </c>
      <c r="I11" s="1048"/>
      <c r="J11" s="1049"/>
      <c r="K11" s="1050"/>
    </row>
    <row r="12" spans="2:11" ht="20.100000000000001" customHeight="1" x14ac:dyDescent="0.2">
      <c r="B12" s="562" t="s">
        <v>1079</v>
      </c>
      <c r="C12" s="563" t="s">
        <v>3770</v>
      </c>
      <c r="D12" s="848"/>
      <c r="E12" s="1051"/>
      <c r="F12" s="1051"/>
      <c r="G12" s="1051"/>
      <c r="H12" s="1052">
        <v>1749.5214450000001</v>
      </c>
      <c r="I12" s="1051"/>
      <c r="J12" s="1052">
        <v>1988.40788</v>
      </c>
      <c r="K12" s="1053"/>
    </row>
    <row r="13" spans="2:11" ht="20.100000000000001" customHeight="1" x14ac:dyDescent="0.2">
      <c r="B13" s="562" t="s">
        <v>1081</v>
      </c>
      <c r="C13" s="563" t="s">
        <v>1113</v>
      </c>
      <c r="D13" s="1052">
        <v>3657.26523</v>
      </c>
      <c r="E13" s="1051"/>
      <c r="F13" s="1052">
        <v>3657.26523</v>
      </c>
      <c r="G13" s="1051"/>
      <c r="H13" s="1052">
        <v>20329.904876000001</v>
      </c>
      <c r="I13" s="1051"/>
      <c r="J13" s="1052">
        <v>20328.009977999998</v>
      </c>
      <c r="K13" s="1053"/>
    </row>
    <row r="14" spans="2:11" ht="20.100000000000001" customHeight="1" x14ac:dyDescent="0.2">
      <c r="B14" s="558" t="s">
        <v>1083</v>
      </c>
      <c r="C14" s="559" t="s">
        <v>3771</v>
      </c>
      <c r="D14" s="1054"/>
      <c r="E14" s="1055"/>
      <c r="F14" s="1054"/>
      <c r="G14" s="1055"/>
      <c r="H14" s="1054">
        <v>11075.56495</v>
      </c>
      <c r="I14" s="1055"/>
      <c r="J14" s="1054">
        <v>11075.700749</v>
      </c>
      <c r="K14" s="1056"/>
    </row>
    <row r="15" spans="2:11" ht="20.100000000000001" customHeight="1" x14ac:dyDescent="0.2">
      <c r="B15" s="558" t="s">
        <v>1085</v>
      </c>
      <c r="C15" s="559" t="s">
        <v>3772</v>
      </c>
      <c r="D15" s="1057"/>
      <c r="E15" s="1055"/>
      <c r="F15" s="1057"/>
      <c r="G15" s="1055"/>
      <c r="H15" s="1057"/>
      <c r="I15" s="1055"/>
      <c r="J15" s="1057"/>
      <c r="K15" s="1056"/>
    </row>
    <row r="16" spans="2:11" ht="20.100000000000001" customHeight="1" x14ac:dyDescent="0.2">
      <c r="B16" s="558" t="s">
        <v>1087</v>
      </c>
      <c r="C16" s="559" t="s">
        <v>3773</v>
      </c>
      <c r="D16" s="1054">
        <v>661.005764</v>
      </c>
      <c r="E16" s="1055"/>
      <c r="F16" s="1054">
        <v>661.005764</v>
      </c>
      <c r="G16" s="1055"/>
      <c r="H16" s="1054">
        <v>3264.3231900000001</v>
      </c>
      <c r="I16" s="1055"/>
      <c r="J16" s="1054">
        <v>3264.1636629999998</v>
      </c>
      <c r="K16" s="1056"/>
    </row>
    <row r="17" spans="2:11" ht="20.100000000000001" customHeight="1" x14ac:dyDescent="0.2">
      <c r="B17" s="558" t="s">
        <v>1089</v>
      </c>
      <c r="C17" s="559" t="s">
        <v>3774</v>
      </c>
      <c r="D17" s="1054">
        <v>2996.2594650000001</v>
      </c>
      <c r="E17" s="1055"/>
      <c r="F17" s="1054">
        <v>2996.2594650000001</v>
      </c>
      <c r="G17" s="1055"/>
      <c r="H17" s="1054">
        <v>6206.8701810000002</v>
      </c>
      <c r="I17" s="1055"/>
      <c r="J17" s="1054">
        <v>6206.7943670000004</v>
      </c>
      <c r="K17" s="1056"/>
    </row>
    <row r="18" spans="2:11" ht="20.100000000000001" customHeight="1" x14ac:dyDescent="0.2">
      <c r="B18" s="558" t="s">
        <v>1091</v>
      </c>
      <c r="C18" s="559" t="s">
        <v>3775</v>
      </c>
      <c r="D18" s="1057"/>
      <c r="E18" s="1055"/>
      <c r="F18" s="1055"/>
      <c r="G18" s="1055"/>
      <c r="H18" s="1054">
        <v>31.077000000000002</v>
      </c>
      <c r="I18" s="1055"/>
      <c r="J18" s="1054">
        <v>31.077701000000001</v>
      </c>
      <c r="K18" s="1056"/>
    </row>
    <row r="19" spans="2:11" ht="20.100000000000001" customHeight="1" x14ac:dyDescent="0.2">
      <c r="B19" s="564">
        <v>120</v>
      </c>
      <c r="C19" s="563" t="s">
        <v>436</v>
      </c>
      <c r="D19" s="1052">
        <v>44286.741414999997</v>
      </c>
      <c r="E19" s="1051"/>
      <c r="F19" s="1058"/>
      <c r="G19" s="1058"/>
      <c r="H19" s="1052">
        <v>111102.12132499999</v>
      </c>
      <c r="I19" s="1051"/>
      <c r="J19" s="1058"/>
      <c r="K19" s="1059"/>
    </row>
  </sheetData>
  <sheetProtection algorithmName="SHA-512" hashValue="V8kT9dPd5VrBWKcKlNqJTGTspDL3uDKRJklfas2vGeBpVzILApR7cPFUluhk4U+JM9x+2kQxGUV+rYCLsG8GJQ==" saltValue="x2b2JST2VcRz42ecjQkFcA==" spinCount="100000" sheet="1" objects="1" scenarios="1"/>
  <mergeCells count="8">
    <mergeCell ref="B4:E4"/>
    <mergeCell ref="F5:G5"/>
    <mergeCell ref="H5:I5"/>
    <mergeCell ref="J5:K5"/>
    <mergeCell ref="D7:E8"/>
    <mergeCell ref="F7:G8"/>
    <mergeCell ref="H7:I8"/>
    <mergeCell ref="J7:K8"/>
  </mergeCells>
  <hyperlinks>
    <hyperlink ref="B2" location="Contents!A1" display="Back to Contents page" xr:uid="{142DAE2E-77E7-42E9-9CB2-B256E1F45C2D}"/>
  </hyperlinks>
  <pageMargins left="0.7" right="0.7" top="0.75" bottom="0.75" header="0.3" footer="0.3"/>
  <pageSetup paperSize="9" scale="29" orientation="portrait" horizontalDpi="144" verticalDpi="144" r:id="rId1"/>
  <ignoredErrors>
    <ignoredError sqref="B11:B19 D10:K10" numberStoredAsText="1"/>
  </ignoredErrors>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fitToPage="1"/>
  </sheetPr>
  <dimension ref="B2:G35"/>
  <sheetViews>
    <sheetView showGridLines="0" showRowColHeaders="0" workbookViewId="0">
      <selection activeCell="H34" sqref="H34"/>
    </sheetView>
  </sheetViews>
  <sheetFormatPr baseColWidth="10" defaultColWidth="20.33203125" defaultRowHeight="12.75" x14ac:dyDescent="0.2"/>
  <cols>
    <col min="1" max="1" width="3.88671875" style="256" customWidth="1"/>
    <col min="2" max="2" width="8.109375" style="256" customWidth="1"/>
    <col min="3" max="3" width="58.109375" style="256" customWidth="1"/>
    <col min="4" max="7" width="8.21875" style="256" customWidth="1"/>
    <col min="8" max="16384" width="20.33203125" style="256"/>
  </cols>
  <sheetData>
    <row r="2" spans="2:7" ht="15" x14ac:dyDescent="0.25">
      <c r="B2" s="341" t="s">
        <v>305</v>
      </c>
    </row>
    <row r="4" spans="2:7" ht="21" x14ac:dyDescent="0.2">
      <c r="B4" s="344" t="s">
        <v>3776</v>
      </c>
      <c r="C4" s="257"/>
      <c r="D4" s="257"/>
      <c r="E4" s="257"/>
      <c r="F4" s="257"/>
      <c r="G4" s="257"/>
    </row>
    <row r="5" spans="2:7" ht="18.75" customHeight="1" x14ac:dyDescent="0.2"/>
    <row r="6" spans="2:7" x14ac:dyDescent="0.2">
      <c r="B6" s="257"/>
      <c r="C6" s="257"/>
      <c r="D6" s="257"/>
      <c r="E6" s="257"/>
      <c r="F6" s="257"/>
      <c r="G6" s="257"/>
    </row>
    <row r="7" spans="2:7" x14ac:dyDescent="0.2">
      <c r="B7" s="258"/>
      <c r="C7" s="259"/>
      <c r="D7" s="1578" t="s">
        <v>3777</v>
      </c>
      <c r="E7" s="1579"/>
      <c r="F7" s="1581" t="s">
        <v>3778</v>
      </c>
      <c r="G7" s="1582"/>
    </row>
    <row r="8" spans="2:7" ht="66.75" customHeight="1" x14ac:dyDescent="0.2">
      <c r="B8" s="258"/>
      <c r="C8" s="259"/>
      <c r="D8" s="1580"/>
      <c r="E8" s="1507"/>
      <c r="F8" s="1583" t="s">
        <v>3779</v>
      </c>
      <c r="G8" s="1584"/>
    </row>
    <row r="9" spans="2:7" ht="68.25" customHeight="1" x14ac:dyDescent="0.2">
      <c r="B9" s="259"/>
      <c r="C9" s="259"/>
      <c r="D9" s="624"/>
      <c r="E9" s="625" t="s">
        <v>3767</v>
      </c>
      <c r="F9" s="626"/>
      <c r="G9" s="627" t="s">
        <v>3768</v>
      </c>
    </row>
    <row r="10" spans="2:7" ht="20.100000000000001" customHeight="1" x14ac:dyDescent="0.2">
      <c r="B10" s="259"/>
      <c r="C10" s="259"/>
      <c r="D10" s="566" t="s">
        <v>840</v>
      </c>
      <c r="E10" s="566" t="s">
        <v>1079</v>
      </c>
      <c r="F10" s="566" t="s">
        <v>1081</v>
      </c>
      <c r="G10" s="566" t="s">
        <v>1085</v>
      </c>
    </row>
    <row r="11" spans="2:7" ht="18.75" customHeight="1" x14ac:dyDescent="0.2">
      <c r="B11" s="676">
        <v>130</v>
      </c>
      <c r="C11" s="576" t="s">
        <v>3780</v>
      </c>
      <c r="D11" s="575"/>
      <c r="E11" s="576"/>
      <c r="F11" s="576"/>
      <c r="G11" s="576"/>
    </row>
    <row r="12" spans="2:7" x14ac:dyDescent="0.2">
      <c r="B12" s="542">
        <v>140</v>
      </c>
      <c r="C12" s="570" t="s">
        <v>3781</v>
      </c>
      <c r="D12" s="577"/>
      <c r="E12" s="578"/>
      <c r="F12" s="578"/>
      <c r="G12" s="578"/>
    </row>
    <row r="13" spans="2:7" x14ac:dyDescent="0.2">
      <c r="B13" s="542">
        <v>150</v>
      </c>
      <c r="C13" s="570" t="s">
        <v>3770</v>
      </c>
      <c r="D13" s="577"/>
      <c r="E13" s="578"/>
      <c r="F13" s="578"/>
      <c r="G13" s="578"/>
    </row>
    <row r="14" spans="2:7" x14ac:dyDescent="0.2">
      <c r="B14" s="542">
        <v>160</v>
      </c>
      <c r="C14" s="570" t="s">
        <v>1113</v>
      </c>
      <c r="D14" s="577"/>
      <c r="E14" s="578"/>
      <c r="F14" s="578"/>
      <c r="G14" s="578"/>
    </row>
    <row r="15" spans="2:7" x14ac:dyDescent="0.2">
      <c r="B15" s="542">
        <v>170</v>
      </c>
      <c r="C15" s="570" t="s">
        <v>3771</v>
      </c>
      <c r="D15" s="577"/>
      <c r="E15" s="578"/>
      <c r="F15" s="578"/>
      <c r="G15" s="578"/>
    </row>
    <row r="16" spans="2:7" x14ac:dyDescent="0.2">
      <c r="B16" s="542">
        <v>180</v>
      </c>
      <c r="C16" s="570" t="s">
        <v>3772</v>
      </c>
      <c r="D16" s="577"/>
      <c r="E16" s="578"/>
      <c r="F16" s="578"/>
      <c r="G16" s="578"/>
    </row>
    <row r="17" spans="2:7" x14ac:dyDescent="0.2">
      <c r="B17" s="542">
        <v>190</v>
      </c>
      <c r="C17" s="570" t="s">
        <v>3773</v>
      </c>
      <c r="D17" s="577"/>
      <c r="E17" s="578"/>
      <c r="F17" s="578"/>
      <c r="G17" s="578"/>
    </row>
    <row r="18" spans="2:7" x14ac:dyDescent="0.2">
      <c r="B18" s="542">
        <v>200</v>
      </c>
      <c r="C18" s="570" t="s">
        <v>3774</v>
      </c>
      <c r="D18" s="577"/>
      <c r="E18" s="578"/>
      <c r="F18" s="578"/>
      <c r="G18" s="578"/>
    </row>
    <row r="19" spans="2:7" x14ac:dyDescent="0.2">
      <c r="B19" s="542">
        <v>210</v>
      </c>
      <c r="C19" s="570" t="s">
        <v>3775</v>
      </c>
      <c r="D19" s="577"/>
      <c r="E19" s="578"/>
      <c r="F19" s="578"/>
      <c r="G19" s="578"/>
    </row>
    <row r="20" spans="2:7" x14ac:dyDescent="0.2">
      <c r="B20" s="542">
        <v>220</v>
      </c>
      <c r="C20" s="570" t="s">
        <v>3782</v>
      </c>
      <c r="D20" s="577"/>
      <c r="E20" s="578"/>
      <c r="F20" s="578"/>
      <c r="G20" s="578"/>
    </row>
    <row r="21" spans="2:7" x14ac:dyDescent="0.2">
      <c r="B21" s="542">
        <v>230</v>
      </c>
      <c r="C21" s="570" t="s">
        <v>3783</v>
      </c>
      <c r="D21" s="577"/>
      <c r="E21" s="578"/>
      <c r="F21" s="578"/>
      <c r="G21" s="578"/>
    </row>
    <row r="22" spans="2:7" ht="18.75" customHeight="1" x14ac:dyDescent="0.2">
      <c r="B22" s="676">
        <v>240</v>
      </c>
      <c r="C22" s="576" t="s">
        <v>3784</v>
      </c>
      <c r="D22" s="575"/>
      <c r="E22" s="576"/>
      <c r="F22" s="576"/>
      <c r="G22" s="576"/>
    </row>
    <row r="23" spans="2:7" ht="18.75" customHeight="1" x14ac:dyDescent="0.2">
      <c r="B23" s="1061">
        <v>241</v>
      </c>
      <c r="C23" s="1062" t="s">
        <v>3785</v>
      </c>
      <c r="D23" s="568"/>
      <c r="E23" s="567"/>
      <c r="F23" s="576"/>
      <c r="G23" s="576"/>
    </row>
    <row r="24" spans="2:7" ht="20.100000000000001" customHeight="1" x14ac:dyDescent="0.2">
      <c r="B24" s="565">
        <v>250</v>
      </c>
      <c r="C24" s="569" t="s">
        <v>3786</v>
      </c>
      <c r="D24" s="1060">
        <v>47944.006645000001</v>
      </c>
      <c r="E24" s="846">
        <v>0</v>
      </c>
      <c r="F24" s="567"/>
      <c r="G24" s="567"/>
    </row>
    <row r="35" spans="5:5" x14ac:dyDescent="0.2">
      <c r="E35" s="240"/>
    </row>
  </sheetData>
  <sheetProtection algorithmName="SHA-512" hashValue="F9tUcbUIkIzsYbY3XJeR5tlK29gfNUeQHEOeX8l9wnPkoC38J2rnGe8IVsDE/GV+XBv0j2KEjFkUv2PqIr/Ppw==" saltValue="Lhvml38NjtF/262X9DlWtQ==" spinCount="100000" sheet="1" objects="1" scenarios="1"/>
  <mergeCells count="3">
    <mergeCell ref="D7:E8"/>
    <mergeCell ref="F7:G7"/>
    <mergeCell ref="F8:G8"/>
  </mergeCells>
  <hyperlinks>
    <hyperlink ref="B2" location="Contents!A1" display="Back to Contents page" xr:uid="{CD389F77-BEB1-498E-B441-2FBAD942934C}"/>
  </hyperlinks>
  <pageMargins left="0.7" right="0.7" top="0.75" bottom="0.75" header="0.3" footer="0.3"/>
  <pageSetup paperSize="9" scale="37" orientation="portrait" horizontalDpi="144" verticalDpi="144"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pageSetUpPr fitToPage="1"/>
  </sheetPr>
  <dimension ref="B2:E10"/>
  <sheetViews>
    <sheetView showGridLines="0" showRowColHeaders="0" workbookViewId="0">
      <selection activeCell="N23" sqref="N23"/>
    </sheetView>
  </sheetViews>
  <sheetFormatPr baseColWidth="10" defaultColWidth="9.21875" defaultRowHeight="12.75" x14ac:dyDescent="0.2"/>
  <cols>
    <col min="1" max="1" width="3.88671875" style="240" customWidth="1"/>
    <col min="2" max="2" width="7.109375" style="240" customWidth="1"/>
    <col min="3" max="3" width="36.6640625" style="240" customWidth="1"/>
    <col min="4" max="5" width="16.77734375" style="240" customWidth="1"/>
    <col min="6" max="16384" width="9.21875" style="240"/>
  </cols>
  <sheetData>
    <row r="2" spans="2:5" ht="15" x14ac:dyDescent="0.25">
      <c r="B2" s="341" t="s">
        <v>305</v>
      </c>
    </row>
    <row r="4" spans="2:5" ht="21" x14ac:dyDescent="0.2">
      <c r="B4" s="1586" t="s">
        <v>3787</v>
      </c>
      <c r="C4" s="1587"/>
      <c r="D4" s="1587"/>
      <c r="E4" s="1587"/>
    </row>
    <row r="6" spans="2:5" x14ac:dyDescent="0.2">
      <c r="B6" s="255"/>
      <c r="C6" s="255"/>
      <c r="D6" s="255"/>
      <c r="E6" s="255"/>
    </row>
    <row r="7" spans="2:5" x14ac:dyDescent="0.2">
      <c r="B7" s="255"/>
      <c r="C7" s="255"/>
      <c r="D7" s="1585" t="s">
        <v>3788</v>
      </c>
      <c r="E7" s="1585" t="s">
        <v>3789</v>
      </c>
    </row>
    <row r="8" spans="2:5" ht="84.75" customHeight="1" x14ac:dyDescent="0.2">
      <c r="B8" s="255"/>
      <c r="C8" s="255"/>
      <c r="D8" s="1585"/>
      <c r="E8" s="1585" t="s">
        <v>3790</v>
      </c>
    </row>
    <row r="9" spans="2:5" ht="20.100000000000001" customHeight="1" x14ac:dyDescent="0.2">
      <c r="B9" s="255"/>
      <c r="C9" s="255"/>
      <c r="D9" s="558" t="s">
        <v>840</v>
      </c>
      <c r="E9" s="558" t="s">
        <v>1079</v>
      </c>
    </row>
    <row r="10" spans="2:5" ht="20.100000000000001" customHeight="1" x14ac:dyDescent="0.2">
      <c r="B10" s="562" t="s">
        <v>840</v>
      </c>
      <c r="C10" s="563" t="s">
        <v>3791</v>
      </c>
      <c r="D10" s="847">
        <v>45286.415999999997</v>
      </c>
      <c r="E10" s="848">
        <v>47944.006645000001</v>
      </c>
    </row>
  </sheetData>
  <sheetProtection algorithmName="SHA-512" hashValue="ayecsBg/WbVsd8Fg2CwwmpsZl7i+u8xgy9Jt3bxewveOmFGEh0hTNZ/5l6cpua5EI/X7jrx25sZML2lh0bK2Pg==" saltValue="BoKQRvQK/jVsjcsSqN6sPg==" spinCount="100000" sheet="1" objects="1" scenarios="1"/>
  <mergeCells count="3">
    <mergeCell ref="D7:D8"/>
    <mergeCell ref="E7:E8"/>
    <mergeCell ref="B4:E4"/>
  </mergeCells>
  <hyperlinks>
    <hyperlink ref="B2" location="Contents!A1" display="Back to Contents page" xr:uid="{84809578-D300-4164-917E-FCD193041382}"/>
  </hyperlinks>
  <pageMargins left="0.7" right="0.7" top="0.75" bottom="0.75" header="0.3" footer="0.3"/>
  <pageSetup paperSize="9" scale="47" orientation="portrait" horizontalDpi="144" verticalDpi="144" r:id="rId1"/>
  <ignoredErrors>
    <ignoredError sqref="B10 D9:E9"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B13753-AA5D-4B43-887C-567479419BFB}">
  <sheetPr>
    <pageSetUpPr fitToPage="1"/>
  </sheetPr>
  <dimension ref="B2:H20"/>
  <sheetViews>
    <sheetView showGridLines="0" showRowColHeaders="0" zoomScaleNormal="100" workbookViewId="0">
      <selection activeCell="D14" sqref="D14"/>
    </sheetView>
  </sheetViews>
  <sheetFormatPr baseColWidth="10" defaultColWidth="9.21875" defaultRowHeight="12.75" x14ac:dyDescent="0.2"/>
  <cols>
    <col min="1" max="1" width="3.88671875" style="240" customWidth="1"/>
    <col min="2" max="2" width="8.44140625" style="249" customWidth="1"/>
    <col min="3" max="3" width="56.109375" style="240" customWidth="1"/>
    <col min="4" max="8" width="10.44140625" style="240" customWidth="1"/>
    <col min="9" max="9" width="25.44140625" style="240" customWidth="1"/>
    <col min="10" max="16384" width="9.21875" style="240"/>
  </cols>
  <sheetData>
    <row r="2" spans="2:8" ht="15" x14ac:dyDescent="0.25">
      <c r="B2" s="341" t="s">
        <v>305</v>
      </c>
    </row>
    <row r="4" spans="2:8" ht="21" x14ac:dyDescent="0.2">
      <c r="B4" s="344" t="s">
        <v>446</v>
      </c>
    </row>
    <row r="6" spans="2:8" x14ac:dyDescent="0.2">
      <c r="B6" s="240"/>
      <c r="D6" s="387" t="s">
        <v>346</v>
      </c>
      <c r="E6" s="387" t="s">
        <v>347</v>
      </c>
      <c r="F6" s="387" t="s">
        <v>348</v>
      </c>
      <c r="G6" s="387" t="s">
        <v>349</v>
      </c>
      <c r="H6" s="387" t="s">
        <v>350</v>
      </c>
    </row>
    <row r="7" spans="2:8" x14ac:dyDescent="0.2">
      <c r="B7" s="240"/>
      <c r="D7" s="1125" t="s">
        <v>344</v>
      </c>
      <c r="E7" s="1125" t="s">
        <v>447</v>
      </c>
      <c r="F7" s="1125"/>
      <c r="G7" s="1125"/>
      <c r="H7" s="1125"/>
    </row>
    <row r="8" spans="2:8" ht="33" customHeight="1" x14ac:dyDescent="0.2">
      <c r="B8" s="240"/>
      <c r="D8" s="1125"/>
      <c r="E8" s="387" t="s">
        <v>448</v>
      </c>
      <c r="F8" s="387" t="s">
        <v>449</v>
      </c>
      <c r="G8" s="388" t="s">
        <v>450</v>
      </c>
      <c r="H8" s="387" t="s">
        <v>451</v>
      </c>
    </row>
    <row r="9" spans="2:8" ht="26.25" customHeight="1" x14ac:dyDescent="0.2">
      <c r="B9" s="415">
        <v>1</v>
      </c>
      <c r="C9" s="508" t="s">
        <v>452</v>
      </c>
      <c r="D9" s="699">
        <v>180760.66122000001</v>
      </c>
      <c r="E9" s="699">
        <v>177524.8832484</v>
      </c>
      <c r="F9" s="699">
        <v>0</v>
      </c>
      <c r="G9" s="699">
        <v>2866.3924339999999</v>
      </c>
      <c r="H9" s="699">
        <v>369.38553760000002</v>
      </c>
    </row>
    <row r="10" spans="2:8" ht="26.25" customHeight="1" x14ac:dyDescent="0.2">
      <c r="B10" s="415">
        <v>2</v>
      </c>
      <c r="C10" s="508" t="s">
        <v>453</v>
      </c>
      <c r="D10" s="699">
        <v>1898.388868</v>
      </c>
      <c r="E10" s="699">
        <v>0</v>
      </c>
      <c r="F10" s="699">
        <v>0</v>
      </c>
      <c r="G10" s="699">
        <v>1898.388868</v>
      </c>
      <c r="H10" s="699">
        <v>0</v>
      </c>
    </row>
    <row r="11" spans="2:8" ht="26.25" customHeight="1" x14ac:dyDescent="0.2">
      <c r="B11" s="412">
        <v>3</v>
      </c>
      <c r="C11" s="598" t="s">
        <v>454</v>
      </c>
      <c r="D11" s="700">
        <v>178862.272352</v>
      </c>
      <c r="E11" s="700">
        <v>177524.8832484</v>
      </c>
      <c r="F11" s="701">
        <v>0</v>
      </c>
      <c r="G11" s="701">
        <v>968.00356599999986</v>
      </c>
      <c r="H11" s="701">
        <v>369.38553760000002</v>
      </c>
    </row>
    <row r="12" spans="2:8" ht="26.25" customHeight="1" x14ac:dyDescent="0.2">
      <c r="B12" s="413">
        <v>4</v>
      </c>
      <c r="C12" s="411" t="s">
        <v>455</v>
      </c>
      <c r="D12" s="702">
        <v>20344.585938</v>
      </c>
      <c r="E12" s="702">
        <v>20344.585938</v>
      </c>
      <c r="F12" s="699"/>
      <c r="G12" s="699"/>
      <c r="H12" s="701"/>
    </row>
    <row r="13" spans="2:8" ht="26.25" customHeight="1" x14ac:dyDescent="0.2">
      <c r="B13" s="387">
        <v>5</v>
      </c>
      <c r="C13" s="599" t="s">
        <v>456</v>
      </c>
      <c r="D13" s="703">
        <v>0</v>
      </c>
      <c r="E13" s="703"/>
      <c r="F13" s="703"/>
      <c r="G13" s="703"/>
      <c r="H13" s="701"/>
    </row>
    <row r="14" spans="2:8" ht="26.25" customHeight="1" x14ac:dyDescent="0.2">
      <c r="B14" s="387">
        <v>6</v>
      </c>
      <c r="C14" s="599" t="s">
        <v>457</v>
      </c>
      <c r="D14" s="703">
        <v>5653.2473040000004</v>
      </c>
      <c r="E14" s="703"/>
      <c r="F14" s="703"/>
      <c r="G14" s="703">
        <v>5653.2473040000004</v>
      </c>
      <c r="H14" s="701"/>
    </row>
    <row r="15" spans="2:8" ht="26.25" customHeight="1" x14ac:dyDescent="0.2">
      <c r="B15" s="387">
        <v>7</v>
      </c>
      <c r="C15" s="599" t="s">
        <v>458</v>
      </c>
      <c r="D15" s="703">
        <v>619.34813299999996</v>
      </c>
      <c r="E15" s="703">
        <v>619.34813299999996</v>
      </c>
      <c r="F15" s="703"/>
      <c r="G15" s="703"/>
      <c r="H15" s="701"/>
    </row>
    <row r="16" spans="2:8" ht="26.25" customHeight="1" x14ac:dyDescent="0.2">
      <c r="B16" s="387">
        <v>8</v>
      </c>
      <c r="C16" s="599" t="s">
        <v>459</v>
      </c>
      <c r="D16" s="703">
        <v>-3392.0465099999997</v>
      </c>
      <c r="E16" s="703"/>
      <c r="F16" s="703"/>
      <c r="G16" s="703">
        <v>-3392.0465099999997</v>
      </c>
      <c r="H16" s="701"/>
    </row>
    <row r="17" spans="2:8" ht="26.25" customHeight="1" x14ac:dyDescent="0.2">
      <c r="B17" s="387">
        <v>9</v>
      </c>
      <c r="C17" s="599" t="s">
        <v>460</v>
      </c>
      <c r="D17" s="703">
        <v>-10096.449645000001</v>
      </c>
      <c r="E17" s="703">
        <v>-10096.449645000001</v>
      </c>
      <c r="F17" s="703"/>
      <c r="G17" s="703"/>
      <c r="H17" s="701"/>
    </row>
    <row r="18" spans="2:8" ht="26.25" customHeight="1" x14ac:dyDescent="0.2">
      <c r="B18" s="387">
        <v>10</v>
      </c>
      <c r="C18" s="599" t="s">
        <v>461</v>
      </c>
      <c r="D18" s="703">
        <v>0</v>
      </c>
      <c r="E18" s="703"/>
      <c r="F18" s="703"/>
      <c r="G18" s="703"/>
      <c r="H18" s="701"/>
    </row>
    <row r="19" spans="2:8" ht="26.25" customHeight="1" x14ac:dyDescent="0.2">
      <c r="B19" s="387">
        <v>11</v>
      </c>
      <c r="C19" s="599" t="s">
        <v>462</v>
      </c>
      <c r="D19" s="703">
        <v>1733</v>
      </c>
      <c r="E19" s="703">
        <v>1733</v>
      </c>
      <c r="F19" s="703"/>
      <c r="G19" s="703"/>
      <c r="H19" s="701"/>
    </row>
    <row r="20" spans="2:8" ht="26.25" customHeight="1" x14ac:dyDescent="0.2">
      <c r="B20" s="413">
        <v>12</v>
      </c>
      <c r="C20" s="411" t="s">
        <v>463</v>
      </c>
      <c r="D20" s="702">
        <v>193723.95757199998</v>
      </c>
      <c r="E20" s="699">
        <v>190125.36767439998</v>
      </c>
      <c r="F20" s="699">
        <v>0</v>
      </c>
      <c r="G20" s="699">
        <v>3229.2043600000002</v>
      </c>
      <c r="H20" s="702">
        <v>369.38553760000002</v>
      </c>
    </row>
  </sheetData>
  <sheetProtection algorithmName="SHA-512" hashValue="5Uo0TWn7TkwoD9VxaKz9gfyFxAXrxfZ9crksRFiODlAsigioD738e44N4K4oBzII2oH8MnKwAb1hhe47YrFRHw==" saltValue="W5fy1voTJ/5fYJhyn0CZWw==" spinCount="100000" sheet="1" objects="1" scenarios="1"/>
  <mergeCells count="2">
    <mergeCell ref="D7:D8"/>
    <mergeCell ref="E7:H7"/>
  </mergeCells>
  <hyperlinks>
    <hyperlink ref="B2" location="Contents!A1" display="Back to Contents page" xr:uid="{31C37F0A-0949-426B-BE88-A70BA01AB2D5}"/>
  </hyperlinks>
  <pageMargins left="0.7" right="0.7" top="0.75" bottom="0.75" header="0.3" footer="0.3"/>
  <pageSetup paperSize="9" scale="44" orientation="portrait" horizontalDpi="144" verticalDpi="144"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D1423-5446-4861-A0AD-E7554E5213DE}">
  <dimension ref="A1:F17"/>
  <sheetViews>
    <sheetView workbookViewId="0"/>
  </sheetViews>
  <sheetFormatPr baseColWidth="10" defaultColWidth="9.21875" defaultRowHeight="15" x14ac:dyDescent="0.25"/>
  <cols>
    <col min="3" max="3" width="76.88671875" customWidth="1"/>
    <col min="4" max="4" width="19.44140625" customWidth="1"/>
    <col min="5" max="5" width="27.109375" customWidth="1"/>
  </cols>
  <sheetData>
    <row r="1" spans="1:6" ht="18.75" x14ac:dyDescent="0.3">
      <c r="B1" s="34" t="s">
        <v>3792</v>
      </c>
    </row>
    <row r="2" spans="1:6" x14ac:dyDescent="0.25">
      <c r="B2" t="s">
        <v>511</v>
      </c>
    </row>
    <row r="3" spans="1:6" x14ac:dyDescent="0.25">
      <c r="A3" s="19"/>
      <c r="B3" s="19"/>
      <c r="C3" s="19"/>
      <c r="D3" s="19"/>
      <c r="E3" s="19"/>
      <c r="F3" s="19"/>
    </row>
    <row r="4" spans="1:6" ht="30" x14ac:dyDescent="0.25">
      <c r="A4" s="19"/>
      <c r="B4" s="180" t="s">
        <v>513</v>
      </c>
      <c r="C4" s="1588" t="s">
        <v>514</v>
      </c>
      <c r="D4" s="1588"/>
      <c r="E4" s="60" t="s">
        <v>512</v>
      </c>
      <c r="F4" s="19"/>
    </row>
    <row r="5" spans="1:6" ht="30" customHeight="1" x14ac:dyDescent="0.25">
      <c r="A5" s="19"/>
      <c r="B5" s="193" t="s">
        <v>516</v>
      </c>
      <c r="C5" s="168" t="s">
        <v>3793</v>
      </c>
      <c r="D5" s="193"/>
      <c r="E5" s="168" t="s">
        <v>3794</v>
      </c>
      <c r="F5" s="19"/>
    </row>
    <row r="6" spans="1:6" ht="30" customHeight="1" x14ac:dyDescent="0.25">
      <c r="A6" s="19"/>
      <c r="B6" s="193" t="s">
        <v>519</v>
      </c>
      <c r="C6" s="193" t="s">
        <v>3795</v>
      </c>
      <c r="D6" s="193"/>
      <c r="E6" s="168" t="s">
        <v>3796</v>
      </c>
      <c r="F6" s="19"/>
    </row>
    <row r="7" spans="1:6" ht="30" customHeight="1" x14ac:dyDescent="0.25">
      <c r="A7" s="19"/>
      <c r="B7" s="193" t="s">
        <v>527</v>
      </c>
      <c r="C7" s="168" t="s">
        <v>3797</v>
      </c>
      <c r="D7" s="193"/>
      <c r="E7" s="168" t="s">
        <v>3798</v>
      </c>
      <c r="F7" s="19"/>
    </row>
    <row r="8" spans="1:6" ht="30" customHeight="1" x14ac:dyDescent="0.25">
      <c r="A8" s="19"/>
      <c r="B8" s="193" t="s">
        <v>529</v>
      </c>
      <c r="C8" s="168" t="s">
        <v>3799</v>
      </c>
      <c r="D8" s="193"/>
      <c r="E8" s="168" t="s">
        <v>3800</v>
      </c>
      <c r="F8" s="19"/>
    </row>
    <row r="9" spans="1:6" ht="30" customHeight="1" x14ac:dyDescent="0.25">
      <c r="A9" s="19"/>
      <c r="B9" s="193" t="s">
        <v>3801</v>
      </c>
      <c r="C9" s="168" t="s">
        <v>3802</v>
      </c>
      <c r="D9" s="193"/>
      <c r="E9" s="168" t="s">
        <v>3803</v>
      </c>
      <c r="F9" s="19"/>
    </row>
    <row r="10" spans="1:6" ht="30" customHeight="1" x14ac:dyDescent="0.25">
      <c r="A10" s="19"/>
      <c r="B10" s="193" t="s">
        <v>3804</v>
      </c>
      <c r="C10" s="168" t="s">
        <v>3805</v>
      </c>
      <c r="D10" s="193"/>
      <c r="E10" s="168" t="s">
        <v>3806</v>
      </c>
      <c r="F10" s="19"/>
    </row>
    <row r="11" spans="1:6" ht="30" customHeight="1" x14ac:dyDescent="0.25">
      <c r="A11" s="19"/>
      <c r="B11" s="193" t="s">
        <v>3807</v>
      </c>
      <c r="C11" s="168" t="s">
        <v>3808</v>
      </c>
      <c r="D11" s="193"/>
      <c r="E11" s="168" t="s">
        <v>3809</v>
      </c>
      <c r="F11" s="19"/>
    </row>
    <row r="12" spans="1:6" ht="30" customHeight="1" x14ac:dyDescent="0.25">
      <c r="A12" s="19"/>
      <c r="B12" s="193" t="s">
        <v>3810</v>
      </c>
      <c r="C12" s="168" t="s">
        <v>3811</v>
      </c>
      <c r="D12" s="193"/>
      <c r="E12" s="168" t="s">
        <v>3812</v>
      </c>
      <c r="F12" s="19"/>
    </row>
    <row r="13" spans="1:6" ht="30" customHeight="1" x14ac:dyDescent="0.25">
      <c r="A13" s="19"/>
      <c r="B13" s="193" t="s">
        <v>3813</v>
      </c>
      <c r="C13" s="168" t="s">
        <v>3814</v>
      </c>
      <c r="D13" s="193"/>
      <c r="E13" s="168"/>
      <c r="F13" s="19"/>
    </row>
    <row r="14" spans="1:6" ht="30" customHeight="1" x14ac:dyDescent="0.25">
      <c r="A14" s="19"/>
      <c r="B14" s="193" t="s">
        <v>3815</v>
      </c>
      <c r="C14" s="168" t="s">
        <v>3816</v>
      </c>
      <c r="D14" s="168"/>
      <c r="E14" s="168" t="s">
        <v>3817</v>
      </c>
      <c r="F14" s="19"/>
    </row>
    <row r="15" spans="1:6" x14ac:dyDescent="0.25">
      <c r="A15" s="19"/>
      <c r="B15" s="19"/>
      <c r="C15" s="19"/>
      <c r="D15" s="19"/>
      <c r="E15" s="19"/>
      <c r="F15" s="19"/>
    </row>
    <row r="16" spans="1:6" x14ac:dyDescent="0.25">
      <c r="A16" s="19"/>
      <c r="B16" s="19"/>
      <c r="C16" s="19"/>
      <c r="D16" s="19"/>
      <c r="E16" s="19"/>
      <c r="F16" s="19"/>
    </row>
    <row r="17" spans="1:6" x14ac:dyDescent="0.25">
      <c r="A17" s="19"/>
      <c r="B17" s="19"/>
      <c r="C17" s="19"/>
      <c r="D17" s="19"/>
      <c r="E17" s="19"/>
      <c r="F17" s="19"/>
    </row>
  </sheetData>
  <mergeCells count="1">
    <mergeCell ref="C4:D4"/>
  </mergeCells>
  <pageMargins left="0.7" right="0.7" top="0.75" bottom="0.75" header="0.3" footer="0.3"/>
  <pageSetup paperSize="9" orientation="portrait" horizontalDpi="1200" verticalDpi="1200"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0A9A3-5A38-4619-8AB6-454EF90DD184}">
  <sheetPr>
    <pageSetUpPr fitToPage="1"/>
  </sheetPr>
  <dimension ref="B2:K16"/>
  <sheetViews>
    <sheetView showGridLines="0" showRowColHeaders="0" workbookViewId="0">
      <selection activeCell="N23" sqref="N23"/>
    </sheetView>
  </sheetViews>
  <sheetFormatPr baseColWidth="10" defaultColWidth="9.21875" defaultRowHeight="12.75" x14ac:dyDescent="0.2"/>
  <cols>
    <col min="1" max="1" width="3.88671875" style="240" customWidth="1"/>
    <col min="2" max="2" width="4.88671875" style="240" customWidth="1"/>
    <col min="3" max="3" width="19.109375" style="240" customWidth="1"/>
    <col min="4" max="7" width="8.77734375" style="240" customWidth="1"/>
    <col min="8" max="8" width="9.21875" style="240"/>
    <col min="9" max="9" width="13.21875" style="249" customWidth="1"/>
    <col min="10" max="10" width="52.44140625" style="240" customWidth="1"/>
    <col min="11" max="16384" width="9.21875" style="240"/>
  </cols>
  <sheetData>
    <row r="2" spans="2:11" ht="15" x14ac:dyDescent="0.25">
      <c r="B2" s="341" t="s">
        <v>305</v>
      </c>
    </row>
    <row r="3" spans="2:11" x14ac:dyDescent="0.2">
      <c r="J3" s="250"/>
    </row>
    <row r="4" spans="2:11" s="253" customFormat="1" ht="21" x14ac:dyDescent="0.25">
      <c r="B4" s="343" t="s">
        <v>3818</v>
      </c>
      <c r="D4" s="254"/>
    </row>
    <row r="5" spans="2:11" s="253" customFormat="1" x14ac:dyDescent="0.25"/>
    <row r="6" spans="2:11" s="253" customFormat="1" x14ac:dyDescent="0.2">
      <c r="B6" s="240"/>
    </row>
    <row r="7" spans="2:11" s="253" customFormat="1" x14ac:dyDescent="0.2">
      <c r="B7" s="240"/>
    </row>
    <row r="8" spans="2:11" ht="20.100000000000001" customHeight="1" x14ac:dyDescent="0.2">
      <c r="B8" s="1559" t="s">
        <v>3819</v>
      </c>
      <c r="C8" s="1559"/>
      <c r="D8" s="589" t="s">
        <v>346</v>
      </c>
      <c r="E8" s="589" t="s">
        <v>347</v>
      </c>
      <c r="F8" s="589" t="s">
        <v>348</v>
      </c>
      <c r="G8" s="589" t="s">
        <v>349</v>
      </c>
    </row>
    <row r="9" spans="2:11" ht="42" customHeight="1" x14ac:dyDescent="0.25">
      <c r="B9" s="1559"/>
      <c r="C9" s="1559"/>
      <c r="D9" s="1559" t="s">
        <v>3820</v>
      </c>
      <c r="E9" s="1559"/>
      <c r="F9" s="1559" t="s">
        <v>3821</v>
      </c>
      <c r="G9" s="1559"/>
      <c r="J9"/>
      <c r="K9" s="757"/>
    </row>
    <row r="10" spans="2:11" ht="24.95" customHeight="1" x14ac:dyDescent="0.25">
      <c r="B10" s="1559"/>
      <c r="C10" s="1559"/>
      <c r="D10" s="755">
        <v>45291</v>
      </c>
      <c r="E10" s="756">
        <v>44926</v>
      </c>
      <c r="F10" s="755">
        <v>45291</v>
      </c>
      <c r="G10" s="756">
        <v>44926</v>
      </c>
      <c r="J10"/>
      <c r="K10" s="758"/>
    </row>
    <row r="11" spans="2:11" ht="20.100000000000001" customHeight="1" x14ac:dyDescent="0.25">
      <c r="B11" s="573">
        <v>1</v>
      </c>
      <c r="C11" s="579" t="s">
        <v>3822</v>
      </c>
      <c r="D11" s="754">
        <v>7.3</v>
      </c>
      <c r="E11" s="754">
        <v>-27.563494249999998</v>
      </c>
      <c r="F11" s="798">
        <v>509</v>
      </c>
      <c r="G11" s="754">
        <v>237.87</v>
      </c>
      <c r="J11"/>
      <c r="K11" s="758"/>
    </row>
    <row r="12" spans="2:11" ht="20.100000000000001" customHeight="1" x14ac:dyDescent="0.25">
      <c r="B12" s="573">
        <v>2</v>
      </c>
      <c r="C12" s="579" t="s">
        <v>3823</v>
      </c>
      <c r="D12" s="754">
        <v>-9</v>
      </c>
      <c r="E12" s="754">
        <v>28.058709459999999</v>
      </c>
      <c r="F12" s="754">
        <v>-230</v>
      </c>
      <c r="G12" s="754">
        <v>-129.87</v>
      </c>
      <c r="J12"/>
      <c r="K12" s="758"/>
    </row>
    <row r="13" spans="2:11" ht="20.100000000000001" customHeight="1" x14ac:dyDescent="0.25">
      <c r="B13" s="573">
        <v>3</v>
      </c>
      <c r="C13" s="579" t="s">
        <v>3824</v>
      </c>
      <c r="D13" s="754">
        <v>-9.9</v>
      </c>
      <c r="E13" s="754">
        <v>36.279114130000011</v>
      </c>
      <c r="F13" s="590"/>
      <c r="G13" s="591"/>
      <c r="J13"/>
      <c r="K13" s="758"/>
    </row>
    <row r="14" spans="2:11" ht="20.100000000000001" customHeight="1" x14ac:dyDescent="0.25">
      <c r="B14" s="573">
        <v>4</v>
      </c>
      <c r="C14" s="579" t="s">
        <v>3825</v>
      </c>
      <c r="D14" s="754">
        <v>9.1999999999999993</v>
      </c>
      <c r="E14" s="754">
        <v>-35.374834459999995</v>
      </c>
      <c r="F14" s="590"/>
      <c r="G14" s="591"/>
      <c r="J14"/>
      <c r="K14" s="758"/>
    </row>
    <row r="15" spans="2:11" ht="20.100000000000001" customHeight="1" x14ac:dyDescent="0.25">
      <c r="B15" s="573">
        <v>5</v>
      </c>
      <c r="C15" s="579" t="s">
        <v>3826</v>
      </c>
      <c r="D15" s="754">
        <v>8.5</v>
      </c>
      <c r="E15" s="754">
        <v>-37.287786799999999</v>
      </c>
      <c r="F15" s="590"/>
      <c r="G15" s="591"/>
      <c r="J15"/>
      <c r="K15" s="758"/>
    </row>
    <row r="16" spans="2:11" ht="20.100000000000001" customHeight="1" x14ac:dyDescent="0.2">
      <c r="B16" s="592">
        <v>6</v>
      </c>
      <c r="C16" s="579" t="s">
        <v>3827</v>
      </c>
      <c r="D16" s="754">
        <v>-8</v>
      </c>
      <c r="E16" s="754">
        <v>38.207741630000008</v>
      </c>
      <c r="F16" s="590"/>
      <c r="G16" s="591"/>
    </row>
  </sheetData>
  <sheetProtection algorithmName="SHA-512" hashValue="DPVuwvTryMNfrV/+QGG13xM2sH7jmcng8fmNwGIbvb/HrZxGdnScLGdPznZshUKWBZltMvAngkToGLqUW9dSow==" saltValue="nPgIpWpN4TGuc38buV1UIg==" spinCount="100000" sheet="1" objects="1" scenarios="1"/>
  <mergeCells count="3">
    <mergeCell ref="B8:C10"/>
    <mergeCell ref="D9:E9"/>
    <mergeCell ref="F9:G9"/>
  </mergeCells>
  <hyperlinks>
    <hyperlink ref="B2" location="Contents!A1" display="Back to Contents page" xr:uid="{F006DB72-22B6-45FE-BF9C-4D4391C06421}"/>
  </hyperlinks>
  <pageMargins left="0.7" right="0.7" top="0.75" bottom="0.75" header="0.3" footer="0.3"/>
  <pageSetup paperSize="9" scale="51" orientation="portrait" horizontalDpi="144" verticalDpi="144"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26ECF9-E20B-42E7-940F-F3118F20B103}">
  <dimension ref="A1:H31"/>
  <sheetViews>
    <sheetView showGridLines="0" showRowColHeaders="0" workbookViewId="0">
      <selection activeCell="N23" sqref="N23"/>
    </sheetView>
  </sheetViews>
  <sheetFormatPr baseColWidth="10" defaultColWidth="6.77734375" defaultRowHeight="12.75" x14ac:dyDescent="0.25"/>
  <cols>
    <col min="1" max="1" width="5.44140625" style="762" customWidth="1"/>
    <col min="2" max="2" width="7.21875" style="763" customWidth="1"/>
    <col min="3" max="3" width="54.21875" style="763" customWidth="1"/>
    <col min="4" max="4" width="9.44140625" style="763" customWidth="1"/>
    <col min="5" max="5" width="16.109375" style="763" customWidth="1"/>
    <col min="6" max="6" width="7.6640625" style="764" bestFit="1" customWidth="1"/>
    <col min="7" max="7" width="6.77734375" style="764"/>
    <col min="8" max="8" width="7.77734375" style="764" bestFit="1" customWidth="1"/>
    <col min="9" max="16384" width="6.77734375" style="764"/>
  </cols>
  <sheetData>
    <row r="1" spans="2:8" ht="12" customHeight="1" x14ac:dyDescent="0.25"/>
    <row r="2" spans="2:8" ht="12" customHeight="1" x14ac:dyDescent="0.25">
      <c r="B2" s="341" t="s">
        <v>305</v>
      </c>
    </row>
    <row r="3" spans="2:8" ht="12" customHeight="1" x14ac:dyDescent="0.25"/>
    <row r="4" spans="2:8" ht="20.25" customHeight="1" x14ac:dyDescent="0.25">
      <c r="B4" s="343" t="s">
        <v>3828</v>
      </c>
    </row>
    <row r="5" spans="2:8" ht="12" customHeight="1" x14ac:dyDescent="0.25"/>
    <row r="6" spans="2:8" ht="39" customHeight="1" x14ac:dyDescent="0.25">
      <c r="D6" s="795">
        <v>45291</v>
      </c>
    </row>
    <row r="7" spans="2:8" ht="26.25" customHeight="1" x14ac:dyDescent="0.2">
      <c r="B7" s="790" t="s">
        <v>3829</v>
      </c>
      <c r="C7" s="791"/>
      <c r="D7" s="792"/>
    </row>
    <row r="8" spans="2:8" ht="18" customHeight="1" x14ac:dyDescent="0.25">
      <c r="B8" s="794" t="s">
        <v>3830</v>
      </c>
      <c r="C8" s="787" t="s">
        <v>3831</v>
      </c>
      <c r="D8" s="1077">
        <v>30833.525211158802</v>
      </c>
    </row>
    <row r="9" spans="2:8" ht="20.100000000000001" customHeight="1" x14ac:dyDescent="0.25">
      <c r="B9" s="794" t="s">
        <v>3832</v>
      </c>
      <c r="C9" s="793" t="s">
        <v>3833</v>
      </c>
      <c r="D9" s="1077">
        <v>21189</v>
      </c>
      <c r="H9" s="801"/>
    </row>
    <row r="10" spans="2:8" ht="20.100000000000001" customHeight="1" x14ac:dyDescent="0.25">
      <c r="B10" s="794" t="s">
        <v>3834</v>
      </c>
      <c r="C10" s="787" t="s">
        <v>3835</v>
      </c>
      <c r="D10" s="1077">
        <v>67109.590951000006</v>
      </c>
    </row>
    <row r="11" spans="2:8" ht="20.100000000000001" customHeight="1" x14ac:dyDescent="0.25">
      <c r="B11" s="794" t="s">
        <v>3836</v>
      </c>
      <c r="C11" s="787" t="s">
        <v>3837</v>
      </c>
      <c r="D11" s="1078">
        <v>0.45945035238959908</v>
      </c>
    </row>
    <row r="12" spans="2:8" ht="20.100000000000001" customHeight="1" x14ac:dyDescent="0.25">
      <c r="B12" s="794" t="s">
        <v>541</v>
      </c>
      <c r="C12" s="793" t="s">
        <v>3838</v>
      </c>
      <c r="D12" s="1078">
        <v>0.31573728433944898</v>
      </c>
    </row>
    <row r="13" spans="2:8" ht="20.100000000000001" customHeight="1" x14ac:dyDescent="0.25">
      <c r="B13" s="794" t="s">
        <v>3839</v>
      </c>
      <c r="C13" s="787" t="s">
        <v>3840</v>
      </c>
      <c r="D13" s="1079">
        <v>134600.78556700001</v>
      </c>
    </row>
    <row r="14" spans="2:8" ht="20.100000000000001" customHeight="1" x14ac:dyDescent="0.25">
      <c r="B14" s="794" t="s">
        <v>3841</v>
      </c>
      <c r="C14" s="787" t="s">
        <v>3842</v>
      </c>
      <c r="D14" s="1078">
        <v>0.22907388750573709</v>
      </c>
    </row>
    <row r="15" spans="2:8" ht="20.100000000000001" customHeight="1" x14ac:dyDescent="0.25">
      <c r="B15" s="794" t="s">
        <v>545</v>
      </c>
      <c r="C15" s="793" t="s">
        <v>3843</v>
      </c>
      <c r="D15" s="1078">
        <v>0.15742107232689803</v>
      </c>
    </row>
    <row r="16" spans="2:8" ht="27.95" customHeight="1" x14ac:dyDescent="0.25">
      <c r="B16" s="790" t="s">
        <v>3844</v>
      </c>
      <c r="C16" s="790"/>
      <c r="D16" s="1080"/>
    </row>
    <row r="17" spans="2:5" ht="20.100000000000001" customHeight="1" x14ac:dyDescent="0.25">
      <c r="B17" s="787" t="s">
        <v>964</v>
      </c>
      <c r="C17" s="787" t="s">
        <v>3845</v>
      </c>
      <c r="D17" s="1081">
        <v>0.3518</v>
      </c>
    </row>
    <row r="18" spans="2:5" ht="20.100000000000001" customHeight="1" x14ac:dyDescent="0.25">
      <c r="B18" s="787" t="s">
        <v>966</v>
      </c>
      <c r="C18" s="793" t="s">
        <v>3846</v>
      </c>
      <c r="D18" s="1081">
        <v>0.2487</v>
      </c>
    </row>
    <row r="19" spans="2:5" ht="20.100000000000001" customHeight="1" x14ac:dyDescent="0.25">
      <c r="B19" s="787" t="s">
        <v>968</v>
      </c>
      <c r="C19" s="787" t="s">
        <v>3847</v>
      </c>
      <c r="D19" s="1081">
        <v>0.06</v>
      </c>
    </row>
    <row r="20" spans="2:5" ht="27.95" customHeight="1" x14ac:dyDescent="0.25">
      <c r="B20" s="787" t="s">
        <v>970</v>
      </c>
      <c r="C20" s="793" t="s">
        <v>3848</v>
      </c>
      <c r="D20" s="1082"/>
    </row>
    <row r="21" spans="2:5" ht="20.100000000000001" customHeight="1" x14ac:dyDescent="0.25"/>
    <row r="22" spans="2:5" ht="20.100000000000001" customHeight="1" x14ac:dyDescent="0.25"/>
    <row r="23" spans="2:5" ht="20.100000000000001" customHeight="1" x14ac:dyDescent="0.25"/>
    <row r="24" spans="2:5" ht="20.100000000000001" customHeight="1" x14ac:dyDescent="0.25"/>
    <row r="25" spans="2:5" ht="27.95" customHeight="1" x14ac:dyDescent="0.25"/>
    <row r="26" spans="2:5" ht="20.100000000000001" customHeight="1" x14ac:dyDescent="0.25"/>
    <row r="27" spans="2:5" ht="27.95" customHeight="1" x14ac:dyDescent="0.25"/>
    <row r="28" spans="2:5" ht="20.100000000000001" customHeight="1" x14ac:dyDescent="0.25"/>
    <row r="29" spans="2:5" ht="20.100000000000001" hidden="1" customHeight="1" x14ac:dyDescent="0.25">
      <c r="B29" s="770" t="s">
        <v>3849</v>
      </c>
      <c r="C29" s="767" t="s">
        <v>3850</v>
      </c>
      <c r="D29" s="766"/>
      <c r="E29" s="767"/>
    </row>
    <row r="30" spans="2:5" ht="27.95" hidden="1" customHeight="1" x14ac:dyDescent="0.25">
      <c r="B30" s="770" t="s">
        <v>3851</v>
      </c>
      <c r="C30" s="767" t="s">
        <v>3852</v>
      </c>
      <c r="D30" s="766"/>
      <c r="E30" s="768"/>
    </row>
    <row r="31" spans="2:5" ht="27.95" hidden="1" customHeight="1" x14ac:dyDescent="0.25">
      <c r="B31" s="771" t="s">
        <v>3853</v>
      </c>
      <c r="C31" s="767" t="s">
        <v>3854</v>
      </c>
      <c r="D31" s="769"/>
      <c r="E31" s="767"/>
    </row>
  </sheetData>
  <sheetProtection algorithmName="SHA-512" hashValue="scGqNqj7RFvtiP7ipTs2DpOW/zxVoRnMZ61MC222gZcVibXqQV2DOfAyJCWmhH3XsOCOSAgNfhNxVpFVk86+bg==" saltValue="4lzqJrz16u1si4T7KCCwPA==" spinCount="100000" sheet="1" objects="1" scenarios="1"/>
  <hyperlinks>
    <hyperlink ref="B2" location="Contents!A1" display="Back to Contents page" xr:uid="{F680B235-CC58-4C68-B83D-3E534B527290}"/>
  </hyperlinks>
  <pageMargins left="0.70866141732283472" right="0.70866141732283472" top="0.74803149606299213" bottom="0.74803149606299213" header="0.31496062992125984" footer="0.31496062992125984"/>
  <pageSetup paperSize="9" fitToWidth="0" fitToHeight="0" orientation="landscape" r:id="rId1"/>
  <headerFooter scaleWithDoc="0" alignWithMargins="0">
    <oddHeader>&amp;CEN
ANNEX I</oddHeader>
    <oddFooter>&amp;L_x000D_&amp;1#&amp;"Calibri"&amp;10&amp;KAF6400 F O R T R O L I G&amp;C&amp;P</oddFooter>
  </headerFooter>
  <ignoredErrors>
    <ignoredError sqref="B8:B14" numberStoredAsText="1"/>
  </ignoredErrors>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D19C9-7839-4D77-B0D1-ECE434F794B1}">
  <dimension ref="B1:K63"/>
  <sheetViews>
    <sheetView showGridLines="0" showRowColHeaders="0" workbookViewId="0">
      <selection activeCell="N23" sqref="N23"/>
    </sheetView>
  </sheetViews>
  <sheetFormatPr baseColWidth="10" defaultColWidth="8.88671875" defaultRowHeight="12.75" x14ac:dyDescent="0.2"/>
  <cols>
    <col min="1" max="1" width="5.33203125" style="256" customWidth="1"/>
    <col min="2" max="2" width="6.6640625" style="318" customWidth="1"/>
    <col min="3" max="3" width="54.109375" style="256" customWidth="1"/>
    <col min="4" max="4" width="10.109375" style="256" customWidth="1"/>
    <col min="5" max="5" width="8.44140625" style="256" customWidth="1"/>
    <col min="6" max="6" width="14.44140625" style="256" customWidth="1"/>
    <col min="7" max="7" width="8.88671875" style="256"/>
    <col min="8" max="8" width="34.77734375" style="256" customWidth="1"/>
    <col min="9" max="16384" width="8.88671875" style="256"/>
  </cols>
  <sheetData>
    <row r="1" spans="2:7" ht="12" customHeight="1" x14ac:dyDescent="0.2"/>
    <row r="2" spans="2:7" ht="12" customHeight="1" x14ac:dyDescent="0.25">
      <c r="B2" s="341" t="s">
        <v>305</v>
      </c>
    </row>
    <row r="3" spans="2:7" ht="12" customHeight="1" x14ac:dyDescent="0.2"/>
    <row r="4" spans="2:7" ht="20.25" customHeight="1" x14ac:dyDescent="0.2">
      <c r="B4" s="343" t="s">
        <v>3855</v>
      </c>
    </row>
    <row r="5" spans="2:7" ht="12" customHeight="1" x14ac:dyDescent="0.2"/>
    <row r="6" spans="2:7" ht="12" customHeight="1" x14ac:dyDescent="0.2"/>
    <row r="7" spans="2:7" ht="12" customHeight="1" x14ac:dyDescent="0.2">
      <c r="B7" s="797"/>
      <c r="C7" s="796"/>
      <c r="D7" s="850">
        <v>45291</v>
      </c>
      <c r="E7" s="849"/>
      <c r="F7" s="849"/>
      <c r="G7" s="849"/>
    </row>
    <row r="8" spans="2:7" s="632" customFormat="1" ht="18.75" customHeight="1" x14ac:dyDescent="0.25">
      <c r="B8" s="790" t="s">
        <v>3856</v>
      </c>
      <c r="C8" s="790"/>
      <c r="D8" s="1063"/>
    </row>
    <row r="9" spans="2:7" x14ac:dyDescent="0.2">
      <c r="B9" s="817">
        <v>1</v>
      </c>
      <c r="C9" s="818" t="s">
        <v>3857</v>
      </c>
      <c r="D9" s="1064">
        <v>11746.6</v>
      </c>
    </row>
    <row r="10" spans="2:7" x14ac:dyDescent="0.2">
      <c r="B10" s="817">
        <v>2</v>
      </c>
      <c r="C10" s="818" t="s">
        <v>3858</v>
      </c>
      <c r="D10" s="1064">
        <v>1240.25</v>
      </c>
    </row>
    <row r="11" spans="2:7" x14ac:dyDescent="0.2">
      <c r="B11" s="817">
        <v>6</v>
      </c>
      <c r="C11" s="818" t="s">
        <v>3859</v>
      </c>
      <c r="D11" s="1064">
        <v>1746.328</v>
      </c>
    </row>
    <row r="12" spans="2:7" x14ac:dyDescent="0.2">
      <c r="B12" s="1065">
        <v>11</v>
      </c>
      <c r="C12" s="746" t="s">
        <v>3860</v>
      </c>
      <c r="D12" s="1066">
        <v>14733.178</v>
      </c>
    </row>
    <row r="13" spans="2:7" s="632" customFormat="1" ht="18.75" customHeight="1" x14ac:dyDescent="0.25">
      <c r="B13" s="790" t="s">
        <v>3861</v>
      </c>
      <c r="C13" s="790"/>
      <c r="D13" s="1067"/>
    </row>
    <row r="14" spans="2:7" ht="25.5" x14ac:dyDescent="0.2">
      <c r="B14" s="817">
        <v>12</v>
      </c>
      <c r="C14" s="816" t="s">
        <v>3862</v>
      </c>
      <c r="D14" s="1068">
        <v>6455.5959999999995</v>
      </c>
    </row>
    <row r="15" spans="2:7" ht="25.5" x14ac:dyDescent="0.2">
      <c r="B15" s="817" t="s">
        <v>3863</v>
      </c>
      <c r="C15" s="816" t="s">
        <v>3864</v>
      </c>
      <c r="D15" s="1068"/>
    </row>
    <row r="16" spans="2:7" ht="25.5" x14ac:dyDescent="0.2">
      <c r="B16" s="817" t="s">
        <v>3865</v>
      </c>
      <c r="C16" s="1069" t="s">
        <v>3866</v>
      </c>
      <c r="D16" s="1068"/>
    </row>
    <row r="17" spans="2:4" ht="25.5" x14ac:dyDescent="0.2">
      <c r="B17" s="817" t="s">
        <v>3867</v>
      </c>
      <c r="C17" s="1069" t="s">
        <v>3868</v>
      </c>
      <c r="D17" s="1068"/>
    </row>
    <row r="18" spans="2:4" ht="25.5" x14ac:dyDescent="0.2">
      <c r="B18" s="817">
        <v>13</v>
      </c>
      <c r="C18" s="1069" t="s">
        <v>3869</v>
      </c>
      <c r="D18" s="1070">
        <v>9644.7240000000002</v>
      </c>
    </row>
    <row r="19" spans="2:4" ht="25.5" x14ac:dyDescent="0.2">
      <c r="B19" s="817" t="s">
        <v>3736</v>
      </c>
      <c r="C19" s="1069" t="s">
        <v>3870</v>
      </c>
      <c r="D19" s="1070"/>
    </row>
    <row r="20" spans="2:4" ht="25.5" x14ac:dyDescent="0.2">
      <c r="B20" s="817">
        <v>14</v>
      </c>
      <c r="C20" s="816" t="s">
        <v>3871</v>
      </c>
      <c r="D20" s="1070">
        <v>9644.7240000000002</v>
      </c>
    </row>
    <row r="21" spans="2:4" x14ac:dyDescent="0.2">
      <c r="B21" s="817">
        <v>17</v>
      </c>
      <c r="C21" s="818" t="s">
        <v>3872</v>
      </c>
      <c r="D21" s="1068">
        <v>16100.320749</v>
      </c>
    </row>
    <row r="22" spans="2:4" x14ac:dyDescent="0.2">
      <c r="B22" s="817" t="s">
        <v>896</v>
      </c>
      <c r="C22" s="1071" t="s">
        <v>3873</v>
      </c>
      <c r="D22" s="1070">
        <v>6456</v>
      </c>
    </row>
    <row r="23" spans="2:4" s="632" customFormat="1" ht="18.75" customHeight="1" x14ac:dyDescent="0.25">
      <c r="B23" s="790" t="s">
        <v>3874</v>
      </c>
      <c r="C23" s="790"/>
      <c r="D23" s="1072"/>
    </row>
    <row r="24" spans="2:4" x14ac:dyDescent="0.2">
      <c r="B24" s="817">
        <v>18</v>
      </c>
      <c r="C24" s="818" t="s">
        <v>3875</v>
      </c>
      <c r="D24" s="1070">
        <v>30834.498748999998</v>
      </c>
    </row>
    <row r="25" spans="2:4" x14ac:dyDescent="0.2">
      <c r="B25" s="817">
        <v>22</v>
      </c>
      <c r="C25" s="818" t="s">
        <v>3876</v>
      </c>
      <c r="D25" s="1070">
        <v>30833.525211158802</v>
      </c>
    </row>
    <row r="26" spans="2:4" x14ac:dyDescent="0.2">
      <c r="B26" s="817" t="s">
        <v>905</v>
      </c>
      <c r="C26" s="1071" t="s">
        <v>3877</v>
      </c>
      <c r="D26" s="1070">
        <v>21189</v>
      </c>
    </row>
    <row r="27" spans="2:4" s="632" customFormat="1" ht="18.75" customHeight="1" x14ac:dyDescent="0.25">
      <c r="B27" s="790" t="s">
        <v>3878</v>
      </c>
      <c r="C27" s="790"/>
      <c r="D27" s="1072"/>
    </row>
    <row r="28" spans="2:4" x14ac:dyDescent="0.2">
      <c r="B28" s="817">
        <v>23</v>
      </c>
      <c r="C28" s="767" t="s">
        <v>628</v>
      </c>
      <c r="D28" s="1070">
        <v>67109.590951000006</v>
      </c>
    </row>
    <row r="29" spans="2:4" x14ac:dyDescent="0.2">
      <c r="B29" s="817">
        <v>24</v>
      </c>
      <c r="C29" s="767" t="s">
        <v>384</v>
      </c>
      <c r="D29" s="1070">
        <v>134600.78556700001</v>
      </c>
    </row>
    <row r="30" spans="2:4" s="632" customFormat="1" ht="18.75" customHeight="1" x14ac:dyDescent="0.25">
      <c r="B30" s="790" t="s">
        <v>3879</v>
      </c>
      <c r="C30" s="790"/>
      <c r="D30" s="1073"/>
    </row>
    <row r="31" spans="2:4" x14ac:dyDescent="0.2">
      <c r="B31" s="817">
        <v>25</v>
      </c>
      <c r="C31" s="767" t="s">
        <v>3880</v>
      </c>
      <c r="D31" s="1074">
        <v>0.45945035238959908</v>
      </c>
    </row>
    <row r="32" spans="2:4" x14ac:dyDescent="0.2">
      <c r="B32" s="817" t="s">
        <v>573</v>
      </c>
      <c r="C32" s="1075" t="s">
        <v>3881</v>
      </c>
      <c r="D32" s="1074">
        <v>0.31573728433944898</v>
      </c>
    </row>
    <row r="33" spans="2:11" x14ac:dyDescent="0.2">
      <c r="B33" s="817">
        <v>26</v>
      </c>
      <c r="C33" s="818" t="s">
        <v>3882</v>
      </c>
      <c r="D33" s="1074">
        <v>0.22907388750573709</v>
      </c>
      <c r="G33" s="810"/>
    </row>
    <row r="34" spans="2:11" x14ac:dyDescent="0.2">
      <c r="B34" s="817" t="s">
        <v>934</v>
      </c>
      <c r="C34" s="1075" t="s">
        <v>3877</v>
      </c>
      <c r="D34" s="1074">
        <v>0.15742107232689803</v>
      </c>
    </row>
    <row r="35" spans="2:11" ht="25.5" x14ac:dyDescent="0.2">
      <c r="B35" s="817">
        <v>27</v>
      </c>
      <c r="C35" s="818" t="s">
        <v>3883</v>
      </c>
      <c r="D35" s="1076">
        <v>0.14799999999999999</v>
      </c>
      <c r="E35" s="800"/>
    </row>
    <row r="37" spans="2:11" x14ac:dyDescent="0.2">
      <c r="G37" s="811"/>
    </row>
    <row r="39" spans="2:11" x14ac:dyDescent="0.2">
      <c r="F39" s="808"/>
      <c r="G39" s="809"/>
    </row>
    <row r="40" spans="2:11" x14ac:dyDescent="0.2">
      <c r="D40" s="799"/>
      <c r="F40" s="808"/>
      <c r="G40" s="809"/>
      <c r="I40" s="861"/>
      <c r="J40" s="861"/>
      <c r="K40" s="311"/>
    </row>
    <row r="41" spans="2:11" x14ac:dyDescent="0.2">
      <c r="F41" s="808"/>
      <c r="G41" s="809"/>
      <c r="H41" s="632"/>
      <c r="I41" s="857"/>
      <c r="J41" s="857"/>
      <c r="K41" s="862"/>
    </row>
    <row r="42" spans="2:11" x14ac:dyDescent="0.2">
      <c r="G42" s="809"/>
      <c r="H42" s="632"/>
      <c r="I42" s="857"/>
      <c r="J42" s="862"/>
      <c r="K42" s="862"/>
    </row>
    <row r="43" spans="2:11" x14ac:dyDescent="0.2">
      <c r="F43" s="808"/>
      <c r="G43" s="809"/>
      <c r="H43" s="632"/>
      <c r="I43" s="857"/>
      <c r="J43" s="862"/>
      <c r="K43" s="862"/>
    </row>
    <row r="44" spans="2:11" x14ac:dyDescent="0.2">
      <c r="H44" s="632"/>
      <c r="I44" s="857"/>
      <c r="J44" s="857"/>
      <c r="K44" s="857"/>
    </row>
    <row r="45" spans="2:11" x14ac:dyDescent="0.2">
      <c r="F45" s="808"/>
      <c r="G45" s="809"/>
      <c r="H45" s="632"/>
      <c r="I45" s="857"/>
      <c r="J45" s="862"/>
      <c r="K45" s="857"/>
    </row>
    <row r="46" spans="2:11" x14ac:dyDescent="0.2">
      <c r="G46" s="863"/>
      <c r="H46" s="864"/>
      <c r="I46" s="865"/>
      <c r="J46" s="865"/>
      <c r="K46" s="865"/>
    </row>
    <row r="47" spans="2:11" x14ac:dyDescent="0.2">
      <c r="G47" s="810"/>
      <c r="H47" s="809"/>
      <c r="I47" s="862"/>
      <c r="J47" s="862"/>
      <c r="K47" s="862"/>
    </row>
    <row r="48" spans="2:11" x14ac:dyDescent="0.2">
      <c r="G48" s="811"/>
      <c r="H48" s="394"/>
      <c r="I48" s="862"/>
      <c r="J48" s="857"/>
      <c r="K48" s="857"/>
    </row>
    <row r="49" spans="7:11" x14ac:dyDescent="0.2">
      <c r="G49" s="811"/>
      <c r="H49" s="394"/>
      <c r="I49" s="862"/>
      <c r="J49" s="866"/>
      <c r="K49" s="866"/>
    </row>
    <row r="50" spans="7:11" x14ac:dyDescent="0.2">
      <c r="H50" s="394"/>
      <c r="I50" s="862"/>
      <c r="J50" s="867"/>
      <c r="K50" s="867"/>
    </row>
    <row r="51" spans="7:11" x14ac:dyDescent="0.2">
      <c r="H51" s="394"/>
      <c r="I51" s="862"/>
      <c r="J51" s="857"/>
      <c r="K51" s="857"/>
    </row>
    <row r="52" spans="7:11" x14ac:dyDescent="0.2">
      <c r="H52" s="394"/>
      <c r="I52" s="862"/>
      <c r="J52" s="862"/>
      <c r="K52" s="862"/>
    </row>
    <row r="53" spans="7:11" x14ac:dyDescent="0.2">
      <c r="H53" s="394"/>
      <c r="I53" s="862"/>
      <c r="J53" s="862"/>
      <c r="K53" s="862"/>
    </row>
    <row r="54" spans="7:11" x14ac:dyDescent="0.2">
      <c r="H54" s="394"/>
      <c r="I54" s="862"/>
      <c r="J54" s="862"/>
      <c r="K54" s="862"/>
    </row>
    <row r="55" spans="7:11" x14ac:dyDescent="0.2">
      <c r="H55" s="394"/>
      <c r="I55" s="862"/>
      <c r="J55" s="862"/>
      <c r="K55" s="862"/>
    </row>
    <row r="56" spans="7:11" x14ac:dyDescent="0.2">
      <c r="H56" s="868"/>
      <c r="I56" s="865"/>
      <c r="J56" s="865"/>
      <c r="K56" s="865"/>
    </row>
    <row r="58" spans="7:11" x14ac:dyDescent="0.2">
      <c r="J58" s="810"/>
    </row>
    <row r="60" spans="7:11" x14ac:dyDescent="0.2">
      <c r="H60" s="858"/>
      <c r="I60" s="859"/>
      <c r="J60" s="663"/>
    </row>
    <row r="61" spans="7:11" x14ac:dyDescent="0.2">
      <c r="H61" s="860"/>
      <c r="I61" s="859"/>
    </row>
    <row r="62" spans="7:11" x14ac:dyDescent="0.2">
      <c r="I62" s="859"/>
    </row>
    <row r="63" spans="7:11" x14ac:dyDescent="0.2">
      <c r="I63" s="859"/>
    </row>
  </sheetData>
  <sheetProtection algorithmName="SHA-512" hashValue="lgE+vL7eZtHEyAaATpOvBZpUeqYwhBeMpBTllOZkEFXt+kxVWBviaQ7vitcntcU71FvOo3rYXeB+l5SNbp2Bpg==" saltValue="Vu2qDSDL2tGLPxGmWc6rfA==" spinCount="100000" sheet="1" objects="1" scenarios="1"/>
  <phoneticPr fontId="115" type="noConversion"/>
  <conditionalFormatting sqref="D31:D34">
    <cfRule type="cellIs" dxfId="0" priority="1" stopIfTrue="1" operator="lessThan">
      <formula>0</formula>
    </cfRule>
  </conditionalFormatting>
  <hyperlinks>
    <hyperlink ref="B2" location="Contents!A1" display="Back to Contents page" xr:uid="{678FF7AF-3EE0-43AA-88F9-4E6D58255CD4}"/>
  </hyperlinks>
  <pageMargins left="0.70866141732283472" right="0.70866141732283472" top="0.74803149606299213" bottom="0.74803149606299213" header="0.31496062992125984" footer="0.31496062992125984"/>
  <pageSetup paperSize="9" fitToWidth="0" fitToHeight="0" orientation="landscape" r:id="rId1"/>
  <headerFooter scaleWithDoc="0" alignWithMargins="0">
    <oddHeader>&amp;CEN
ANNEX I</oddHeader>
    <oddFooter>&amp;L_x000D_&amp;1#&amp;"Calibri"&amp;10&amp;KAF6400 F O R T R O L I G&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534323-3C64-4C6B-96A9-A439DBF546F7}">
  <dimension ref="A1:L16"/>
  <sheetViews>
    <sheetView showGridLines="0" showRowColHeaders="0" workbookViewId="0">
      <selection activeCell="N23" sqref="N23"/>
    </sheetView>
  </sheetViews>
  <sheetFormatPr baseColWidth="10" defaultColWidth="4.44140625" defaultRowHeight="12.75" x14ac:dyDescent="0.25"/>
  <cols>
    <col min="1" max="1" width="3.44140625" style="777" customWidth="1"/>
    <col min="2" max="2" width="7.21875" style="777" customWidth="1"/>
    <col min="3" max="3" width="30.77734375" style="777" customWidth="1"/>
    <col min="4" max="4" width="8.77734375" style="777" customWidth="1"/>
    <col min="5" max="5" width="8.88671875" style="777" customWidth="1"/>
    <col min="6" max="6" width="8.109375" style="777" customWidth="1"/>
    <col min="7" max="7" width="13.33203125" style="777" customWidth="1"/>
    <col min="8" max="10" width="7" style="777" customWidth="1"/>
    <col min="11" max="11" width="6.6640625" style="777" customWidth="1"/>
    <col min="12" max="12" width="10.6640625" style="777" customWidth="1"/>
    <col min="13" max="16384" width="4.44140625" style="777"/>
  </cols>
  <sheetData>
    <row r="1" spans="1:12" ht="12" customHeight="1" x14ac:dyDescent="0.25">
      <c r="A1" s="776"/>
      <c r="B1" s="776"/>
      <c r="C1" s="776"/>
      <c r="D1" s="776"/>
      <c r="E1" s="776"/>
      <c r="F1" s="776"/>
      <c r="G1" s="776"/>
      <c r="H1" s="776"/>
      <c r="I1" s="776"/>
      <c r="J1" s="776"/>
      <c r="K1" s="776"/>
    </row>
    <row r="2" spans="1:12" ht="12" customHeight="1" x14ac:dyDescent="0.25">
      <c r="A2" s="776"/>
      <c r="B2" s="341" t="s">
        <v>305</v>
      </c>
      <c r="C2" s="776"/>
      <c r="D2" s="776"/>
      <c r="E2" s="776"/>
      <c r="F2" s="776"/>
      <c r="G2" s="776"/>
      <c r="H2" s="776"/>
      <c r="I2" s="776"/>
      <c r="J2" s="776"/>
      <c r="K2" s="776"/>
    </row>
    <row r="3" spans="1:12" ht="12" customHeight="1" x14ac:dyDescent="0.25">
      <c r="A3" s="776"/>
      <c r="B3" s="776"/>
      <c r="C3" s="776"/>
      <c r="D3" s="776"/>
      <c r="E3" s="776"/>
      <c r="F3" s="776"/>
      <c r="G3" s="776"/>
      <c r="H3" s="776"/>
      <c r="I3" s="776"/>
      <c r="J3" s="776"/>
      <c r="K3" s="776"/>
    </row>
    <row r="4" spans="1:12" ht="24.95" customHeight="1" x14ac:dyDescent="0.25">
      <c r="A4" s="778"/>
      <c r="B4" s="343" t="s">
        <v>3884</v>
      </c>
      <c r="C4" s="343"/>
      <c r="D4" s="343"/>
      <c r="E4" s="343"/>
      <c r="F4" s="343"/>
      <c r="G4" s="343"/>
      <c r="H4" s="343"/>
      <c r="I4" s="343"/>
      <c r="J4" s="343"/>
      <c r="K4" s="343"/>
      <c r="L4" s="343"/>
    </row>
    <row r="5" spans="1:12" ht="18" customHeight="1" x14ac:dyDescent="0.25">
      <c r="A5" s="778"/>
      <c r="B5" s="343"/>
      <c r="C5" s="343"/>
      <c r="D5" s="343"/>
      <c r="E5" s="343"/>
      <c r="F5" s="343"/>
      <c r="G5" s="343"/>
      <c r="H5" s="343"/>
      <c r="I5" s="343"/>
      <c r="J5" s="343"/>
      <c r="K5" s="343"/>
      <c r="L5" s="343"/>
    </row>
    <row r="6" spans="1:12" ht="12" customHeight="1" x14ac:dyDescent="0.25">
      <c r="A6" s="776"/>
      <c r="B6" s="779"/>
      <c r="C6" s="779"/>
      <c r="D6" s="779"/>
      <c r="E6" s="779"/>
      <c r="F6" s="779"/>
      <c r="G6" s="779"/>
      <c r="H6" s="779"/>
      <c r="I6" s="779"/>
      <c r="J6" s="779"/>
      <c r="K6" s="779"/>
      <c r="L6" s="779"/>
    </row>
    <row r="7" spans="1:12" ht="24.6" customHeight="1" x14ac:dyDescent="0.25">
      <c r="A7" s="776"/>
      <c r="B7" s="1589" t="s">
        <v>3885</v>
      </c>
      <c r="C7" s="1589" t="s">
        <v>3886</v>
      </c>
      <c r="D7" s="1591" t="s">
        <v>3887</v>
      </c>
      <c r="E7" s="1589"/>
      <c r="F7" s="1591" t="s">
        <v>3888</v>
      </c>
      <c r="G7" s="1589"/>
      <c r="H7" s="1591"/>
      <c r="I7" s="1591"/>
      <c r="J7" s="1591"/>
      <c r="K7" s="1591"/>
      <c r="L7" s="1591"/>
    </row>
    <row r="8" spans="1:12" ht="24.75" customHeight="1" x14ac:dyDescent="0.25">
      <c r="A8" s="776"/>
      <c r="B8" s="1589"/>
      <c r="C8" s="1590"/>
      <c r="D8" s="1592"/>
      <c r="E8" s="1593" t="s">
        <v>3889</v>
      </c>
      <c r="F8" s="783"/>
      <c r="G8" s="1595" t="s">
        <v>3890</v>
      </c>
      <c r="H8" s="784"/>
      <c r="I8" s="784"/>
      <c r="J8" s="784"/>
      <c r="K8" s="785"/>
      <c r="L8" s="786"/>
    </row>
    <row r="9" spans="1:12" ht="29.25" customHeight="1" x14ac:dyDescent="0.25">
      <c r="A9" s="780"/>
      <c r="B9" s="1589"/>
      <c r="C9" s="1590"/>
      <c r="D9" s="1592"/>
      <c r="E9" s="1594"/>
      <c r="F9" s="783"/>
      <c r="G9" s="1596"/>
      <c r="H9" s="1597" t="s">
        <v>3891</v>
      </c>
      <c r="I9" s="1597" t="s">
        <v>3892</v>
      </c>
      <c r="J9" s="1597" t="s">
        <v>3893</v>
      </c>
      <c r="K9" s="1597" t="s">
        <v>3894</v>
      </c>
      <c r="L9" s="1598" t="s">
        <v>3895</v>
      </c>
    </row>
    <row r="10" spans="1:12" ht="38.25" customHeight="1" x14ac:dyDescent="0.25">
      <c r="A10" s="780"/>
      <c r="B10" s="1589"/>
      <c r="C10" s="1590"/>
      <c r="D10" s="1592"/>
      <c r="E10" s="1594"/>
      <c r="F10" s="788"/>
      <c r="G10" s="1596"/>
      <c r="H10" s="772" t="s">
        <v>3896</v>
      </c>
      <c r="I10" s="772" t="s">
        <v>3897</v>
      </c>
      <c r="J10" s="772" t="s">
        <v>3898</v>
      </c>
      <c r="K10" s="772" t="s">
        <v>3899</v>
      </c>
      <c r="L10" s="1597"/>
    </row>
    <row r="11" spans="1:12" s="782" customFormat="1" ht="18" customHeight="1" x14ac:dyDescent="0.25">
      <c r="A11" s="781"/>
      <c r="B11" s="773" t="s">
        <v>3900</v>
      </c>
      <c r="C11" s="773" t="s">
        <v>3901</v>
      </c>
      <c r="D11" s="869" t="s">
        <v>3902</v>
      </c>
      <c r="E11" s="869" t="s">
        <v>3903</v>
      </c>
      <c r="F11" s="870" t="s">
        <v>3904</v>
      </c>
      <c r="G11" s="871" t="s">
        <v>3905</v>
      </c>
      <c r="H11" s="869" t="s">
        <v>3906</v>
      </c>
      <c r="I11" s="869" t="s">
        <v>3907</v>
      </c>
      <c r="J11" s="869" t="s">
        <v>3908</v>
      </c>
      <c r="K11" s="869" t="s">
        <v>3909</v>
      </c>
      <c r="L11" s="869" t="s">
        <v>3910</v>
      </c>
    </row>
    <row r="12" spans="1:12" s="782" customFormat="1" ht="15" x14ac:dyDescent="0.25">
      <c r="A12" s="781"/>
      <c r="B12" s="773">
        <v>1</v>
      </c>
      <c r="C12" s="789" t="s">
        <v>3911</v>
      </c>
      <c r="D12" s="854">
        <v>11746.625722000001</v>
      </c>
      <c r="E12" s="854"/>
      <c r="F12" s="854">
        <v>11746.625722000001</v>
      </c>
      <c r="G12" s="855"/>
      <c r="H12" s="854"/>
      <c r="I12" s="854"/>
      <c r="J12" s="854"/>
      <c r="K12" s="854"/>
      <c r="L12" s="854">
        <v>11746.625722000001</v>
      </c>
    </row>
    <row r="13" spans="1:12" s="782" customFormat="1" ht="15" x14ac:dyDescent="0.25">
      <c r="A13" s="781"/>
      <c r="B13" s="773">
        <v>2</v>
      </c>
      <c r="C13" s="789" t="s">
        <v>3912</v>
      </c>
      <c r="D13" s="854">
        <v>1240.250354</v>
      </c>
      <c r="E13" s="854"/>
      <c r="F13" s="854">
        <v>1240.250354</v>
      </c>
      <c r="G13" s="855"/>
      <c r="H13" s="854"/>
      <c r="I13" s="854"/>
      <c r="J13" s="854"/>
      <c r="K13" s="854"/>
      <c r="L13" s="854">
        <v>1240.250354</v>
      </c>
    </row>
    <row r="14" spans="1:12" s="782" customFormat="1" ht="15" x14ac:dyDescent="0.25">
      <c r="A14" s="781"/>
      <c r="B14" s="773">
        <v>3</v>
      </c>
      <c r="C14" s="789" t="s">
        <v>3913</v>
      </c>
      <c r="D14" s="854">
        <v>1746.3283859999999</v>
      </c>
      <c r="E14" s="854"/>
      <c r="F14" s="854">
        <v>1746.3283859999999</v>
      </c>
      <c r="G14" s="855">
        <v>183.90527800000001</v>
      </c>
      <c r="H14" s="854"/>
      <c r="I14" s="854">
        <v>1193.320033</v>
      </c>
      <c r="J14" s="854">
        <v>369.10307499999999</v>
      </c>
      <c r="K14" s="854"/>
      <c r="L14" s="854"/>
    </row>
    <row r="15" spans="1:12" s="782" customFormat="1" ht="15" x14ac:dyDescent="0.25">
      <c r="A15" s="781"/>
      <c r="B15" s="773">
        <v>4</v>
      </c>
      <c r="C15" s="789" t="s">
        <v>3914</v>
      </c>
      <c r="D15" s="854">
        <v>6455.5966980000003</v>
      </c>
      <c r="E15" s="854"/>
      <c r="F15" s="854">
        <v>6455.5966980000003</v>
      </c>
      <c r="G15" s="855"/>
      <c r="H15" s="854">
        <v>2037.949153</v>
      </c>
      <c r="I15" s="854">
        <v>4417.6475449999998</v>
      </c>
      <c r="J15" s="854"/>
      <c r="K15" s="854"/>
      <c r="L15" s="854"/>
    </row>
    <row r="16" spans="1:12" s="782" customFormat="1" ht="15" x14ac:dyDescent="0.25">
      <c r="A16" s="781"/>
      <c r="B16" s="773">
        <v>5</v>
      </c>
      <c r="C16" s="789" t="s">
        <v>3915</v>
      </c>
      <c r="D16" s="854">
        <v>9644.7240509999992</v>
      </c>
      <c r="E16" s="854"/>
      <c r="F16" s="854">
        <v>9644.7240509999992</v>
      </c>
      <c r="G16" s="855">
        <v>3008.4643259999998</v>
      </c>
      <c r="H16" s="854">
        <v>2972.7549589999999</v>
      </c>
      <c r="I16" s="854">
        <v>2715.150255</v>
      </c>
      <c r="J16" s="854">
        <v>810.87129800000002</v>
      </c>
      <c r="K16" s="854">
        <v>137.48321300000001</v>
      </c>
      <c r="L16" s="854"/>
    </row>
  </sheetData>
  <sheetProtection algorithmName="SHA-512" hashValue="Krknui4MREYrbSgFcKKOVv7zDJQKyOLeoJ2c7MDuqw41IgZg9HgZgI0NeGTUpQOZr5NZqUS4UBcFwKmq/SFdYQ==" saltValue="5+CXJumTElczL0GWPfDGQg==" spinCount="100000" sheet="1" objects="1" scenarios="1"/>
  <mergeCells count="9">
    <mergeCell ref="B7:B10"/>
    <mergeCell ref="C7:C10"/>
    <mergeCell ref="D7:E7"/>
    <mergeCell ref="F7:L7"/>
    <mergeCell ref="D8:D10"/>
    <mergeCell ref="E8:E10"/>
    <mergeCell ref="G8:G10"/>
    <mergeCell ref="H9:K9"/>
    <mergeCell ref="L9:L10"/>
  </mergeCells>
  <hyperlinks>
    <hyperlink ref="B2" location="Contents!A1" display="Back to Contents page" xr:uid="{7CA034CF-84F5-4778-94A1-91DD3E6DAF02}"/>
  </hyperlinks>
  <pageMargins left="0.70866141732283472" right="0.70866141732283472" top="0.74803149606299213" bottom="0.74803149606299213" header="0.31496062992125984" footer="0.31496062992125984"/>
  <pageSetup paperSize="9" fitToWidth="0" fitToHeight="0" orientation="landscape" r:id="rId1"/>
  <headerFooter scaleWithDoc="0" alignWithMargins="0">
    <oddHeader>&amp;CEN
ANNEX I</oddHeader>
    <oddFooter>&amp;L_x000D_&amp;1#&amp;"Calibri"&amp;10&amp;KAF6400 F O R T R O L I G&amp;C&amp;P</oddFooter>
  </headerFooter>
  <ignoredErrors>
    <ignoredError sqref="B11:L11"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D48DA-F290-4D4E-8168-8A8304683644}">
  <sheetPr>
    <pageSetUpPr fitToPage="1"/>
  </sheetPr>
  <dimension ref="B2:I29"/>
  <sheetViews>
    <sheetView showGridLines="0" showRowColHeaders="0" zoomScaleNormal="100" workbookViewId="0">
      <selection activeCell="D16" sqref="D16"/>
    </sheetView>
  </sheetViews>
  <sheetFormatPr baseColWidth="10" defaultColWidth="9.21875" defaultRowHeight="12.75" x14ac:dyDescent="0.2"/>
  <cols>
    <col min="1" max="1" width="3.88671875" style="240" customWidth="1"/>
    <col min="2" max="2" width="34.21875" style="240" customWidth="1"/>
    <col min="3" max="3" width="18.21875" style="240" customWidth="1"/>
    <col min="4" max="8" width="10.77734375" style="240" customWidth="1"/>
    <col min="9" max="9" width="28.77734375" style="240" customWidth="1"/>
    <col min="10" max="16384" width="9.21875" style="240"/>
  </cols>
  <sheetData>
    <row r="2" spans="2:9" ht="15" x14ac:dyDescent="0.25">
      <c r="B2" s="341" t="s">
        <v>305</v>
      </c>
    </row>
    <row r="4" spans="2:9" ht="21" x14ac:dyDescent="0.2">
      <c r="B4" s="344" t="s">
        <v>464</v>
      </c>
    </row>
    <row r="7" spans="2:9" ht="20.100000000000001" customHeight="1" x14ac:dyDescent="0.2">
      <c r="B7" s="404" t="s">
        <v>346</v>
      </c>
      <c r="C7" s="386" t="s">
        <v>347</v>
      </c>
      <c r="D7" s="404" t="s">
        <v>348</v>
      </c>
      <c r="E7" s="404" t="s">
        <v>349</v>
      </c>
      <c r="F7" s="404" t="s">
        <v>350</v>
      </c>
      <c r="G7" s="404" t="s">
        <v>413</v>
      </c>
      <c r="H7" s="404" t="s">
        <v>414</v>
      </c>
      <c r="I7" s="386" t="s">
        <v>465</v>
      </c>
    </row>
    <row r="8" spans="2:9" x14ac:dyDescent="0.2">
      <c r="B8" s="1133" t="s">
        <v>466</v>
      </c>
      <c r="C8" s="1134" t="s">
        <v>467</v>
      </c>
      <c r="D8" s="1135" t="s">
        <v>468</v>
      </c>
      <c r="E8" s="1135"/>
      <c r="F8" s="1135"/>
      <c r="G8" s="1135"/>
      <c r="H8" s="1135"/>
      <c r="I8" s="1136" t="s">
        <v>469</v>
      </c>
    </row>
    <row r="9" spans="2:9" ht="58.5" customHeight="1" x14ac:dyDescent="0.2">
      <c r="B9" s="1133"/>
      <c r="C9" s="1134"/>
      <c r="D9" s="374" t="s">
        <v>470</v>
      </c>
      <c r="E9" s="404" t="s">
        <v>471</v>
      </c>
      <c r="F9" s="404" t="s">
        <v>472</v>
      </c>
      <c r="G9" s="404" t="s">
        <v>473</v>
      </c>
      <c r="H9" s="404" t="s">
        <v>474</v>
      </c>
      <c r="I9" s="1137"/>
    </row>
    <row r="10" spans="2:9" ht="20.100000000000001" customHeight="1" x14ac:dyDescent="0.2">
      <c r="B10" s="395" t="s">
        <v>475</v>
      </c>
      <c r="C10" s="406" t="s">
        <v>470</v>
      </c>
      <c r="D10" s="690" t="s">
        <v>476</v>
      </c>
      <c r="E10" s="634"/>
      <c r="F10" s="690"/>
      <c r="G10" s="634"/>
      <c r="H10" s="634"/>
      <c r="I10" s="405" t="s">
        <v>477</v>
      </c>
    </row>
    <row r="11" spans="2:9" ht="20.100000000000001" customHeight="1" x14ac:dyDescent="0.2">
      <c r="B11" s="395" t="s">
        <v>478</v>
      </c>
      <c r="C11" s="406" t="s">
        <v>470</v>
      </c>
      <c r="D11" s="690" t="s">
        <v>476</v>
      </c>
      <c r="E11" s="634"/>
      <c r="F11" s="690"/>
      <c r="G11" s="634"/>
      <c r="H11" s="634"/>
      <c r="I11" s="405" t="s">
        <v>479</v>
      </c>
    </row>
    <row r="12" spans="2:9" ht="20.100000000000001" customHeight="1" x14ac:dyDescent="0.2">
      <c r="B12" s="395" t="s">
        <v>480</v>
      </c>
      <c r="C12" s="406" t="s">
        <v>481</v>
      </c>
      <c r="D12" s="690"/>
      <c r="E12" s="634"/>
      <c r="F12" s="690" t="s">
        <v>482</v>
      </c>
      <c r="G12" s="634"/>
      <c r="H12" s="634"/>
      <c r="I12" s="405" t="s">
        <v>483</v>
      </c>
    </row>
    <row r="13" spans="2:9" ht="20.100000000000001" customHeight="1" x14ac:dyDescent="0.2">
      <c r="B13" s="395" t="s">
        <v>484</v>
      </c>
      <c r="C13" s="406" t="s">
        <v>470</v>
      </c>
      <c r="D13" s="690" t="s">
        <v>476</v>
      </c>
      <c r="E13" s="634"/>
      <c r="F13" s="690"/>
      <c r="G13" s="634"/>
      <c r="H13" s="634"/>
      <c r="I13" s="405" t="s">
        <v>485</v>
      </c>
    </row>
    <row r="14" spans="2:9" ht="20.100000000000001" customHeight="1" x14ac:dyDescent="0.2">
      <c r="B14" s="395" t="s">
        <v>486</v>
      </c>
      <c r="C14" s="406" t="s">
        <v>470</v>
      </c>
      <c r="D14" s="690" t="s">
        <v>476</v>
      </c>
      <c r="E14" s="634"/>
      <c r="F14" s="690"/>
      <c r="G14" s="634"/>
      <c r="H14" s="634"/>
      <c r="I14" s="405" t="s">
        <v>487</v>
      </c>
    </row>
    <row r="15" spans="2:9" ht="20.100000000000001" customHeight="1" x14ac:dyDescent="0.2">
      <c r="B15" s="395" t="s">
        <v>488</v>
      </c>
      <c r="C15" s="406" t="s">
        <v>470</v>
      </c>
      <c r="D15" s="690" t="s">
        <v>476</v>
      </c>
      <c r="E15" s="634"/>
      <c r="F15" s="690"/>
      <c r="G15" s="634"/>
      <c r="H15" s="634"/>
      <c r="I15" s="405" t="s">
        <v>489</v>
      </c>
    </row>
    <row r="16" spans="2:9" ht="20.100000000000001" customHeight="1" x14ac:dyDescent="0.2">
      <c r="B16" s="395" t="s">
        <v>490</v>
      </c>
      <c r="C16" s="406" t="s">
        <v>470</v>
      </c>
      <c r="D16" s="690" t="s">
        <v>476</v>
      </c>
      <c r="E16" s="634"/>
      <c r="F16" s="690"/>
      <c r="G16" s="634"/>
      <c r="H16" s="634"/>
      <c r="I16" s="405" t="s">
        <v>491</v>
      </c>
    </row>
    <row r="17" spans="2:9" ht="20.100000000000001" customHeight="1" x14ac:dyDescent="0.2">
      <c r="B17" s="395" t="s">
        <v>492</v>
      </c>
      <c r="C17" s="689" t="s">
        <v>472</v>
      </c>
      <c r="D17" s="690"/>
      <c r="E17" s="690"/>
      <c r="F17" s="690" t="s">
        <v>482</v>
      </c>
      <c r="G17" s="690"/>
      <c r="H17" s="690"/>
      <c r="I17" s="691" t="s">
        <v>493</v>
      </c>
    </row>
    <row r="18" spans="2:9" ht="20.100000000000001" customHeight="1" x14ac:dyDescent="0.2">
      <c r="B18" s="395" t="s">
        <v>494</v>
      </c>
      <c r="C18" s="689" t="s">
        <v>472</v>
      </c>
      <c r="D18" s="690"/>
      <c r="E18" s="690"/>
      <c r="F18" s="690"/>
      <c r="G18" s="690"/>
      <c r="H18" s="690" t="s">
        <v>476</v>
      </c>
      <c r="I18" s="691" t="s">
        <v>495</v>
      </c>
    </row>
    <row r="19" spans="2:9" ht="20.100000000000001" customHeight="1" x14ac:dyDescent="0.2">
      <c r="B19" s="395" t="s">
        <v>496</v>
      </c>
      <c r="C19" s="689" t="s">
        <v>472</v>
      </c>
      <c r="D19" s="690"/>
      <c r="E19" s="690"/>
      <c r="F19" s="690"/>
      <c r="G19" s="690"/>
      <c r="H19" s="690" t="s">
        <v>476</v>
      </c>
      <c r="I19" s="691" t="s">
        <v>495</v>
      </c>
    </row>
    <row r="20" spans="2:9" ht="20.100000000000001" customHeight="1" x14ac:dyDescent="0.2">
      <c r="B20" s="395" t="s">
        <v>497</v>
      </c>
      <c r="C20" s="689" t="s">
        <v>472</v>
      </c>
      <c r="D20" s="690"/>
      <c r="E20" s="690" t="s">
        <v>476</v>
      </c>
      <c r="F20" s="690"/>
      <c r="G20" s="690"/>
      <c r="H20" s="690"/>
      <c r="I20" s="691" t="s">
        <v>489</v>
      </c>
    </row>
    <row r="21" spans="2:9" ht="20.100000000000001" customHeight="1" x14ac:dyDescent="0.2">
      <c r="B21" s="395" t="s">
        <v>498</v>
      </c>
      <c r="C21" s="689" t="s">
        <v>472</v>
      </c>
      <c r="D21" s="690"/>
      <c r="E21" s="690"/>
      <c r="F21" s="690" t="s">
        <v>482</v>
      </c>
      <c r="G21" s="690"/>
      <c r="H21" s="690"/>
      <c r="I21" s="691" t="s">
        <v>499</v>
      </c>
    </row>
    <row r="22" spans="2:9" ht="20.100000000000001" customHeight="1" x14ac:dyDescent="0.2">
      <c r="B22" s="395" t="s">
        <v>500</v>
      </c>
      <c r="C22" s="689" t="s">
        <v>472</v>
      </c>
      <c r="D22" s="690"/>
      <c r="E22" s="690" t="s">
        <v>476</v>
      </c>
      <c r="F22" s="690"/>
      <c r="G22" s="690"/>
      <c r="H22" s="690"/>
      <c r="I22" s="691" t="s">
        <v>501</v>
      </c>
    </row>
    <row r="23" spans="2:9" ht="20.100000000000001" customHeight="1" x14ac:dyDescent="0.2">
      <c r="B23" s="395" t="s">
        <v>502</v>
      </c>
      <c r="C23" s="689" t="s">
        <v>472</v>
      </c>
      <c r="D23" s="690"/>
      <c r="E23" s="690"/>
      <c r="F23" s="690" t="s">
        <v>482</v>
      </c>
      <c r="G23" s="690"/>
      <c r="H23" s="690"/>
      <c r="I23" s="691" t="s">
        <v>495</v>
      </c>
    </row>
    <row r="24" spans="2:9" ht="20.100000000000001" customHeight="1" x14ac:dyDescent="0.2">
      <c r="B24" s="395" t="s">
        <v>503</v>
      </c>
      <c r="C24" s="689" t="s">
        <v>472</v>
      </c>
      <c r="D24" s="690"/>
      <c r="E24" s="690"/>
      <c r="F24" s="690" t="s">
        <v>482</v>
      </c>
      <c r="G24" s="690"/>
      <c r="H24" s="690"/>
      <c r="I24" s="691" t="s">
        <v>495</v>
      </c>
    </row>
    <row r="25" spans="2:9" ht="20.100000000000001" customHeight="1" x14ac:dyDescent="0.2">
      <c r="B25" s="395" t="s">
        <v>504</v>
      </c>
      <c r="C25" s="689" t="s">
        <v>505</v>
      </c>
      <c r="D25" s="690"/>
      <c r="E25" s="690" t="s">
        <v>476</v>
      </c>
      <c r="F25" s="690"/>
      <c r="G25" s="690"/>
      <c r="H25" s="690"/>
      <c r="I25" s="691" t="s">
        <v>489</v>
      </c>
    </row>
    <row r="26" spans="2:9" ht="20.100000000000001" customHeight="1" x14ac:dyDescent="0.2">
      <c r="B26" s="395" t="s">
        <v>506</v>
      </c>
      <c r="C26" s="689" t="s">
        <v>472</v>
      </c>
      <c r="D26" s="690"/>
      <c r="E26" s="690" t="s">
        <v>476</v>
      </c>
      <c r="F26" s="690"/>
      <c r="G26" s="690"/>
      <c r="H26" s="690"/>
      <c r="I26" s="691" t="s">
        <v>501</v>
      </c>
    </row>
    <row r="27" spans="2:9" ht="20.100000000000001" customHeight="1" x14ac:dyDescent="0.2">
      <c r="B27" s="395" t="s">
        <v>507</v>
      </c>
      <c r="C27" s="689" t="s">
        <v>472</v>
      </c>
      <c r="D27" s="690"/>
      <c r="E27" s="690" t="s">
        <v>476</v>
      </c>
      <c r="F27" s="690"/>
      <c r="G27" s="690"/>
      <c r="H27" s="690"/>
      <c r="I27" s="691" t="s">
        <v>508</v>
      </c>
    </row>
    <row r="28" spans="2:9" ht="20.100000000000001" customHeight="1" x14ac:dyDescent="0.2">
      <c r="B28" s="395" t="s">
        <v>509</v>
      </c>
      <c r="C28" s="689" t="s">
        <v>472</v>
      </c>
      <c r="D28" s="690"/>
      <c r="E28" s="690"/>
      <c r="F28" s="690" t="s">
        <v>482</v>
      </c>
      <c r="G28" s="690"/>
      <c r="H28" s="690"/>
      <c r="I28" s="691" t="s">
        <v>495</v>
      </c>
    </row>
    <row r="29" spans="2:9" ht="18" customHeight="1" x14ac:dyDescent="0.2"/>
  </sheetData>
  <sheetProtection algorithmName="SHA-512" hashValue="6P780g4BB74h7PIvcCGA1XiWSB3X7/kBbUDx0BIUoi3S+nzvlEBXQbD6HkfMqcsemYXUGLTWU9q7is/BmQ4R6Q==" saltValue="TWq74U85UMJwgRMg+FkNvw==" spinCount="100000" sheet="1" objects="1" scenarios="1"/>
  <mergeCells count="4">
    <mergeCell ref="B8:B9"/>
    <mergeCell ref="C8:C9"/>
    <mergeCell ref="D8:H8"/>
    <mergeCell ref="I8:I9"/>
  </mergeCells>
  <hyperlinks>
    <hyperlink ref="B2" location="Contents!A1" display="Back to Contents page" xr:uid="{883B7802-1021-4DF8-ACB6-4F07AF2A09BE}"/>
  </hyperlinks>
  <pageMargins left="0.7" right="0.7" top="0.75" bottom="0.75" header="0.3" footer="0.3"/>
  <pageSetup paperSize="9" scale="52" orientation="portrait" horizontalDpi="144" verticalDpi="144"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29284-DBFA-42F2-9679-CF5FA0C1EF8B}">
  <sheetPr>
    <tabColor theme="4"/>
    <pageSetUpPr fitToPage="1"/>
  </sheetPr>
  <dimension ref="B3:D13"/>
  <sheetViews>
    <sheetView workbookViewId="0"/>
  </sheetViews>
  <sheetFormatPr baseColWidth="10" defaultColWidth="9.21875" defaultRowHeight="15" x14ac:dyDescent="0.25"/>
  <cols>
    <col min="1" max="1" width="6.109375" customWidth="1"/>
    <col min="2" max="2" width="15.44140625" style="10" customWidth="1"/>
    <col min="3" max="3" width="12.33203125" customWidth="1"/>
    <col min="4" max="4" width="84.21875" customWidth="1"/>
    <col min="5" max="5" width="26.77734375" customWidth="1"/>
    <col min="6" max="7" width="20.77734375" customWidth="1"/>
  </cols>
  <sheetData>
    <row r="3" spans="2:4" ht="18.75" x14ac:dyDescent="0.25">
      <c r="B3" s="235" t="s">
        <v>510</v>
      </c>
      <c r="C3" s="236"/>
    </row>
    <row r="4" spans="2:4" x14ac:dyDescent="0.25">
      <c r="B4" t="s">
        <v>511</v>
      </c>
      <c r="C4" s="237"/>
    </row>
    <row r="7" spans="2:4" x14ac:dyDescent="0.25">
      <c r="B7" s="196" t="s">
        <v>512</v>
      </c>
      <c r="C7" s="196" t="s">
        <v>513</v>
      </c>
      <c r="D7" s="11" t="s">
        <v>514</v>
      </c>
    </row>
    <row r="8" spans="2:4" s="9" customFormat="1" x14ac:dyDescent="0.2">
      <c r="B8" s="196" t="s">
        <v>515</v>
      </c>
      <c r="C8" s="196" t="s">
        <v>516</v>
      </c>
      <c r="D8" s="11" t="s">
        <v>517</v>
      </c>
    </row>
    <row r="9" spans="2:4" s="9" customFormat="1" ht="30" x14ac:dyDescent="0.2">
      <c r="B9" s="196" t="s">
        <v>518</v>
      </c>
      <c r="C9" s="196" t="s">
        <v>519</v>
      </c>
      <c r="D9" s="11" t="s">
        <v>520</v>
      </c>
    </row>
    <row r="12" spans="2:4" x14ac:dyDescent="0.25">
      <c r="B12" s="58"/>
    </row>
    <row r="13" spans="2:4" x14ac:dyDescent="0.25">
      <c r="B13"/>
    </row>
  </sheetData>
  <pageMargins left="0.70866141732283472" right="0.70866141732283472" top="0.74803149606299213" bottom="0.74803149606299213" header="0.31496062992125984" footer="0.31496062992125984"/>
  <pageSetup paperSize="9" scale="91" orientation="landscape" r:id="rId1"/>
  <headerFooter>
    <oddHeader>&amp;CEN
Annex 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dd185039-e2e2-4ace-8c44-e24e49c6f60d">
      <Terms xmlns="http://schemas.microsoft.com/office/infopath/2007/PartnerControls"/>
    </lcf76f155ced4ddcb4097134ff3c332f>
    <TaxCatchAll xmlns="1a32e471-4267-4f64-8fa8-d7c71079202a"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FAA36CB80C35E24FB5ABEF3374BA14B7" ma:contentTypeVersion="16" ma:contentTypeDescription="Opprett et nytt dokument." ma:contentTypeScope="" ma:versionID="708e5ffdcafe238af4035ad3fd5b4451">
  <xsd:schema xmlns:xsd="http://www.w3.org/2001/XMLSchema" xmlns:xs="http://www.w3.org/2001/XMLSchema" xmlns:p="http://schemas.microsoft.com/office/2006/metadata/properties" xmlns:ns2="dd185039-e2e2-4ace-8c44-e24e49c6f60d" xmlns:ns3="1a32e471-4267-4f64-8fa8-d7c71079202a" targetNamespace="http://schemas.microsoft.com/office/2006/metadata/properties" ma:root="true" ma:fieldsID="c05ebc4a7b1ce782901107349eba993f" ns2:_="" ns3:_="">
    <xsd:import namespace="dd185039-e2e2-4ace-8c44-e24e49c6f60d"/>
    <xsd:import namespace="1a32e471-4267-4f64-8fa8-d7c71079202a"/>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d185039-e2e2-4ace-8c44-e24e49c6f60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Bildemerkelapper" ma:readOnly="false" ma:fieldId="{5cf76f15-5ced-4ddc-b409-7134ff3c332f}" ma:taxonomyMulti="true" ma:sspId="bf3ceda1-5c79-4704-ba5f-1a39c7e6d07c"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ServiceLocation" ma:index="21" nillable="true" ma:displayName="Location" ma:indexed="true" ma:internalName="MediaServiceLocation" ma:readOnly="true">
      <xsd:simpleType>
        <xsd:restriction base="dms:Text"/>
      </xsd:simple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a32e471-4267-4f64-8fa8-d7c71079202a" elementFormDefault="qualified">
    <xsd:import namespace="http://schemas.microsoft.com/office/2006/documentManagement/types"/>
    <xsd:import namespace="http://schemas.microsoft.com/office/infopath/2007/PartnerControls"/>
    <xsd:element name="SharedWithUsers" ma:index="10"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lingsdetaljer" ma:internalName="SharedWithDetails" ma:readOnly="true">
      <xsd:simpleType>
        <xsd:restriction base="dms:Note">
          <xsd:maxLength value="255"/>
        </xsd:restriction>
      </xsd:simpleType>
    </xsd:element>
    <xsd:element name="TaxCatchAll" ma:index="16" nillable="true" ma:displayName="Taxonomy Catch All Column" ma:hidden="true" ma:list="{2e00aee6-a039-4e21-808a-13c5a18bda0d}" ma:internalName="TaxCatchAll" ma:showField="CatchAllData" ma:web="1a32e471-4267-4f64-8fa8-d7c71079202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68FFE6A-84F3-4A2B-BA29-E9663A5138CF}">
  <ds:schemaRefs>
    <ds:schemaRef ds:uri="http://schemas.microsoft.com/office/2006/documentManagement/types"/>
    <ds:schemaRef ds:uri="http://purl.org/dc/terms/"/>
    <ds:schemaRef ds:uri="http://schemas.microsoft.com/office/infopath/2007/PartnerControls"/>
    <ds:schemaRef ds:uri="dd185039-e2e2-4ace-8c44-e24e49c6f60d"/>
    <ds:schemaRef ds:uri="http://schemas.microsoft.com/office/2006/metadata/properties"/>
    <ds:schemaRef ds:uri="http://purl.org/dc/elements/1.1/"/>
    <ds:schemaRef ds:uri="http://www.w3.org/XML/1998/namespace"/>
    <ds:schemaRef ds:uri="http://schemas.openxmlformats.org/package/2006/metadata/core-properties"/>
    <ds:schemaRef ds:uri="1a32e471-4267-4f64-8fa8-d7c71079202a"/>
    <ds:schemaRef ds:uri="http://purl.org/dc/dcmitype/"/>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48D31B38-988A-4754-BEA4-CBD131FC9F4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d185039-e2e2-4ace-8c44-e24e49c6f60d"/>
    <ds:schemaRef ds:uri="1a32e471-4267-4f64-8fa8-d7c71079202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74</vt:i4>
      </vt:variant>
      <vt:variant>
        <vt:lpstr>Navngitte områder</vt:lpstr>
      </vt:variant>
      <vt:variant>
        <vt:i4>7</vt:i4>
      </vt:variant>
    </vt:vector>
  </HeadingPairs>
  <TitlesOfParts>
    <vt:vector size="81" baseType="lpstr">
      <vt:lpstr>Front</vt:lpstr>
      <vt:lpstr>Contents</vt:lpstr>
      <vt:lpstr>EU OV1</vt:lpstr>
      <vt:lpstr>EU KM1</vt:lpstr>
      <vt:lpstr>EU INS1</vt:lpstr>
      <vt:lpstr>EU LI1 </vt:lpstr>
      <vt:lpstr>EU LI2</vt:lpstr>
      <vt:lpstr>EU LI3</vt:lpstr>
      <vt:lpstr>EU LIA</vt:lpstr>
      <vt:lpstr>EU LIB</vt:lpstr>
      <vt:lpstr>EU CC1</vt:lpstr>
      <vt:lpstr>EU CC2 </vt:lpstr>
      <vt:lpstr>EU CCA</vt:lpstr>
      <vt:lpstr>EU INS2</vt:lpstr>
      <vt:lpstr>EU CCyB1</vt:lpstr>
      <vt:lpstr>EU CCyB2</vt:lpstr>
      <vt:lpstr>EU LR1</vt:lpstr>
      <vt:lpstr>EU LR2</vt:lpstr>
      <vt:lpstr>EU LR3</vt:lpstr>
      <vt:lpstr>EU LIQ1</vt:lpstr>
      <vt:lpstr>EU LIQ2</vt:lpstr>
      <vt:lpstr>EU CR1</vt:lpstr>
      <vt:lpstr>EU CR1-A</vt:lpstr>
      <vt:lpstr>EU CR2</vt:lpstr>
      <vt:lpstr>EU CQ1</vt:lpstr>
      <vt:lpstr>EU CQ2</vt:lpstr>
      <vt:lpstr>EU CQ3</vt:lpstr>
      <vt:lpstr>EU CQ4</vt:lpstr>
      <vt:lpstr>EU CQ5.</vt:lpstr>
      <vt:lpstr>EU CQ6</vt:lpstr>
      <vt:lpstr>EU CQ5</vt:lpstr>
      <vt:lpstr>EU CQ7</vt:lpstr>
      <vt:lpstr>EU CQ8</vt:lpstr>
      <vt:lpstr>EU CR2_</vt:lpstr>
      <vt:lpstr>EU CR2a</vt:lpstr>
      <vt:lpstr>EU CR3</vt:lpstr>
      <vt:lpstr>EU CR4</vt:lpstr>
      <vt:lpstr>EU CR5</vt:lpstr>
      <vt:lpstr>EU CR6</vt:lpstr>
      <vt:lpstr>EU CR6-A</vt:lpstr>
      <vt:lpstr>EU CR7</vt:lpstr>
      <vt:lpstr>EU CR7-A</vt:lpstr>
      <vt:lpstr>EU CR8</vt:lpstr>
      <vt:lpstr>EU CR9</vt:lpstr>
      <vt:lpstr>EU CR9.1</vt:lpstr>
      <vt:lpstr>EU CR10</vt:lpstr>
      <vt:lpstr>EU CCR1</vt:lpstr>
      <vt:lpstr>EU CCR2</vt:lpstr>
      <vt:lpstr>EU CCR3</vt:lpstr>
      <vt:lpstr>EU CCR4</vt:lpstr>
      <vt:lpstr>EU CCR5</vt:lpstr>
      <vt:lpstr>EU CCR8</vt:lpstr>
      <vt:lpstr>EU CCR6</vt:lpstr>
      <vt:lpstr>EU CCR7</vt:lpstr>
      <vt:lpstr>EU SEC1</vt:lpstr>
      <vt:lpstr>EU SEC2</vt:lpstr>
      <vt:lpstr>EU SEC3</vt:lpstr>
      <vt:lpstr>EU SEC4</vt:lpstr>
      <vt:lpstr>EU SEC5</vt:lpstr>
      <vt:lpstr>EU MR1</vt:lpstr>
      <vt:lpstr>EU MR2-A</vt:lpstr>
      <vt:lpstr>EU MR2-B</vt:lpstr>
      <vt:lpstr>EU MR3</vt:lpstr>
      <vt:lpstr>EU OR1</vt:lpstr>
      <vt:lpstr>EU REM1</vt:lpstr>
      <vt:lpstr>EU REM5</vt:lpstr>
      <vt:lpstr>EU AE1</vt:lpstr>
      <vt:lpstr>EU AE2</vt:lpstr>
      <vt:lpstr>EU AE3</vt:lpstr>
      <vt:lpstr>EU IRRBBA</vt:lpstr>
      <vt:lpstr>EU IRRBB1</vt:lpstr>
      <vt:lpstr>KM2</vt:lpstr>
      <vt:lpstr>TLAC1</vt:lpstr>
      <vt:lpstr>TLAC3</vt:lpstr>
      <vt:lpstr>'EU LI1 '!_Toc483499698</vt:lpstr>
      <vt:lpstr>'EU CCA'!Utskriftsområde</vt:lpstr>
      <vt:lpstr>'EU LI1 '!Utskriftsområde</vt:lpstr>
      <vt:lpstr>'KM2'!Utskriftsområde</vt:lpstr>
      <vt:lpstr>TLAC1!Utskriftsområde</vt:lpstr>
      <vt:lpstr>TLAC3!Utskriftsområde</vt:lpstr>
      <vt:lpstr>'KM2'!Utskriftstitler</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Fredrik Kjeldsen</cp:lastModifiedBy>
  <cp:revision/>
  <dcterms:created xsi:type="dcterms:W3CDTF">2012-12-18T10:53:22Z</dcterms:created>
  <dcterms:modified xsi:type="dcterms:W3CDTF">2024-03-07T12:44: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FAA36CB80C35E24FB5ABEF3374BA14B7</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MSIP_Label_e8a0f81f-715f-405e-b89d-b0efe031cb6b_Enabled">
    <vt:lpwstr>true</vt:lpwstr>
  </property>
  <property fmtid="{D5CDD505-2E9C-101B-9397-08002B2CF9AE}" pid="22" name="MSIP_Label_e8a0f81f-715f-405e-b89d-b0efe031cb6b_SetDate">
    <vt:lpwstr>2023-01-30T12:20:38Z</vt:lpwstr>
  </property>
  <property fmtid="{D5CDD505-2E9C-101B-9397-08002B2CF9AE}" pid="23" name="MSIP_Label_e8a0f81f-715f-405e-b89d-b0efe031cb6b_Method">
    <vt:lpwstr>Privileged</vt:lpwstr>
  </property>
  <property fmtid="{D5CDD505-2E9C-101B-9397-08002B2CF9AE}" pid="24" name="MSIP_Label_e8a0f81f-715f-405e-b89d-b0efe031cb6b_Name">
    <vt:lpwstr>e8a0f81f-715f-405e-b89d-b0efe031cb6b</vt:lpwstr>
  </property>
  <property fmtid="{D5CDD505-2E9C-101B-9397-08002B2CF9AE}" pid="25" name="MSIP_Label_e8a0f81f-715f-405e-b89d-b0efe031cb6b_SiteId">
    <vt:lpwstr>2c761b06-a790-48db-a98d-b4035cf6f800</vt:lpwstr>
  </property>
  <property fmtid="{D5CDD505-2E9C-101B-9397-08002B2CF9AE}" pid="26" name="MSIP_Label_e8a0f81f-715f-405e-b89d-b0efe031cb6b_ActionId">
    <vt:lpwstr>e8afad16-b828-43fb-aaa9-b86d77d01fec</vt:lpwstr>
  </property>
  <property fmtid="{D5CDD505-2E9C-101B-9397-08002B2CF9AE}" pid="27" name="MSIP_Label_e8a0f81f-715f-405e-b89d-b0efe031cb6b_ContentBits">
    <vt:lpwstr>0</vt:lpwstr>
  </property>
  <property fmtid="{D5CDD505-2E9C-101B-9397-08002B2CF9AE}" pid="28" name="MediaServiceImageTags">
    <vt:lpwstr/>
  </property>
</Properties>
</file>